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5065034568037.043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4894082985163.3838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4871700162939.3486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4849317340715.3311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4826934518491.2939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616920061852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204074121458.8477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294609097593.3643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525716173599.5059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4709259500797.5088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4829410230118.8398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4859338995242.0645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4910076684127.3574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4933457221110.2822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5023426701315.7266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5103466201904.7168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152111528018.5547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203098613253.6016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234653191205.9512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281970670980.1777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319060573191.376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332131824117.6553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408369790900.8633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448290055145.9307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503502559159.5078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550586931178.8027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5593454221458.4854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5632754074631.2119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5698561327228.2266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5768006509186.3281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5820625305353.7246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5838988479538.7139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5876181239022.2744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5917000170827.6729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5936646619062.8809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5967431021979.8965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8050310335852.523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7441088605610.582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7361322735919.27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7281556866228.014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7201790996536.693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645336054331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4982097663485.041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5304737991705.023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6128336406816.928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6782431452269.465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7210613712863.502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7317271128757.982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7498085497900.266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7581406932866.154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7902031998035.844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8187269503397.598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8360627300061.918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18542330445272.598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18654781785318.93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18823407523754.164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18955585149838.559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19002167287142.43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9273857231470.813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9416121444801.137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9612882753826.281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9780677764008.488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9933444321158.605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20073497569836.84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20308015481959.66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20555497916449.594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20743016004936.91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0808457017893.078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0941001197386.246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1086468000577.48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1156482229084.551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1266188889264.641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5625765369203.387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5098375222582.34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5029323625070.953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4960272027559.615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4891220430048.223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4243320286524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2969679660471.643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3248982452146.893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3961953883304.203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4528189893612.502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4898858065782.824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4991189096365.848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5147716206151.102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5219845780035.283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5497404001839.146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5744327974355.387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5894400089748.234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6051696593857.023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6149043299942.535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6295018974319.945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6409442301887.377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6449767456101.516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6684963596458.994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6808118665628.004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6978450698227.875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7123707229026.816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7255953951319.861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7377195035950.631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7580212147652.471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7794452367481.707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7956782742897.156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8013433620081.523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8128174265049.832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8254101747369.039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8314711558879.277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8409682254646.656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7672349377706.5996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7413397488462.7344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379492718444.8584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345587948427.0068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311683178409.127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6993560120400.001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6368194537733.9648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6505333970540.5488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6855407441305.9209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133432894694.9873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315433305739.9141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360768424263.6348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7437624222682.4434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7473040298518.0146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7609323136511.4268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7730564364836.1289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7804250720284.3379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7881484296170.0371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7929282143008.8848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8000957120074.4668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8057139695795.6758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8076939600922.2773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8192422389667.2803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252892305602.5684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8336526408217.2637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8407848281248.8115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8472782256226.3525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8532312393678.2236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8631995076338.959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8737188375895.7373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8816893614351.209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8844709552453.5859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8901047933020.5488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8962879121303.4668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8992638921136.375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9039270131919.0039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464504525046.5762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313821621494.5259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294092593042.6543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274363564590.7974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254634536138.9238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069520203867.9995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3705622871229.1318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3785423671243.0557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3989129800537.9575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150911522619.1079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256816717842.8032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283197013085.9756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327919045793.9546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348527496092.9902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427829847557.2881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498379556105.5762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541257304646.1484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586199164310.2998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614012509740.0029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4655719846526.7891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4688412226811.8857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4699933699789.9102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4767132599049.5234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4802319762724.1494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4850986059211.6973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4892487926398.4756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4930272705329.2744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4964913016262.2949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5022917907058.9463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5084129400273.8447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5130509508925.875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5146695474320.9492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179478516723.2998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215457798464.5869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232774887986.6777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259909373305.1338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9"/>
      <c r="S79" s="144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8730206240084.6465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8668664861756.374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8863199903812.2891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9057734945868.1543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9252269987924.0645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9077879981436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8284554555743.2539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8481544644167.2119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8957302743351.3223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9340445761019.0059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9598885899844.748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9602273572138.3008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9646844140451.502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9637798808904.1191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9758541196119.9355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9859087305868.668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9857172115607.8242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9859410872541.1914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9824815872727.416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9819863186025.4473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9795853129901.0195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9776395890789.6719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9872695143107.6699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9902424354133.502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9959845969431.1016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10002402515203.193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9994313083626.3164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9979976326392.8105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10012390171529.787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10050545020967.768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10058933283394.928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9988197560483.5352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9950384339361.2207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9919022676302.5586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9852764677038.9824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9805741692157.9824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1677591200871.533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1665765446481.1057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1703147183617.5945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1740528920754.0735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1777910657890.561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1744399978720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1591955040196.1982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1629808537571.9639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1721229928886.8718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1794854461622.8179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1844516163869.3708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1845167136947.7625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1853731790652.8213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1851993645161.6892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1875195429952.917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1894516310165.5593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1894148288352.4165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1894578486543.5042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1887930732104.9817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1886979026795.4612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1882365268794.8962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1878626377383.9949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1897131184017.0183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1902843931397.1196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1913878034591.7024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1922055674931.8525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1920501214606.3779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1917746271925.4675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1923974896988.0156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1931306709997.6377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1932918593480.2742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1919326059343.041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1912059893425.8894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1906033455041.1536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1893301357597.5022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1884265448994.0059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320438762382.34418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318179910464.70331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325320242136.38562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332460573808.0661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339600905479.74817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333199989359.99994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304081293812.09668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311311736988.37952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328774249591.57031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342837362308.55908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352323305247.112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352447648416.9353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354083593474.38232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353751588162.4032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358183389664.28284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361873894800.61182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361803598500.61218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361885771187.17584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360615975420.60577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360434189016.75659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359552909416.06213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358838739160.65735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362373365076.98907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363464563993.22784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365572201640.48914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367134222798.23267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366837303416.08002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366311078419.99835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367500815768.01831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368901274405.1413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369209162255.2995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366612835561.22046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365224916256.11969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364073798834.56012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361641825213.54004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359915865177.26886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>
      <selection activeCell="AF75" sqref="AF75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154983864742.1345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116001639207.6453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110897666437.2935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105793693666.9456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100689720896.5933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052799957160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958658368712.12878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979303131393.52271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032002661915.8335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073856192932.6882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101254259389.8965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108078939526.7546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119648695114.7271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124980177575.8132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145495989770.3186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163747460807.7866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174840093247.2876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186466718883.4346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193662134414.0017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204451976995.604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212909616923.4988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215890264678.0313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233274868935.4265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242377918571.1104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254968069815.1138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265704756649.7856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275479818978.2229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284441395783.1814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299447475980.9753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315283116107.0747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327281822086.1047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331469191314.1355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339950285867.7302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349258259382.6111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353738254613.9075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360758046518.043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87238143883.335373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84293741711.249908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83908228870.32724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83522716029.404861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83137203188.482178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7951999759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72409303071.384567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73968641545.466934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77949138041.247864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1110415416.918549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3179843862.356415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83695325026.995789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84569210830.503448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84971907914.203018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86521506510.982834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87900075082.418808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88737922860.507202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89616104167.698303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90159587686.834839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90974565166.907715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91613386912.792328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91838520947.659119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93151613410.556946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93839184188.06926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94790142430.228378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95601104954.906189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96339434138.463379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97016319202.054352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98149757186.239777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99345853420.981384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00252138669.25725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100568418688.70944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101209012007.40474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101912061078.08134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102250443700.13792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02780662030.33147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RowHeight="14.5" x14ac:dyDescent="0.35"/>
  <cols>
    <col min="1" max="1" width="9.1796875" style="148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2">
        <f>SUM('PERAC-cement'!C$3:C$74)/unit_conv</f>
        <v>19.11428571428571</v>
      </c>
      <c r="D4" s="67">
        <f>SUM('PERAC-cement'!D$3:D$74)/unit_conv</f>
        <v>19.444131533865331</v>
      </c>
      <c r="E4" s="67">
        <f>SUM('PERAC-cement'!E$3:E$74)/unit_conv</f>
        <v>19.773977353445073</v>
      </c>
      <c r="F4" s="67">
        <f>SUM('PERAC-cement'!F$3:F$74)/unit_conv</f>
        <v>20.103823173024697</v>
      </c>
      <c r="G4" s="67">
        <f>SUM('PERAC-cement'!G$3:G$74)/unit_conv</f>
        <v>20.433668992604318</v>
      </c>
      <c r="H4" s="152">
        <f>SUM('PERAC-cement'!H$3:H$74)/unit_conv</f>
        <v>20.387742681463472</v>
      </c>
      <c r="I4" s="67">
        <f>SUM('PERAC-cement'!I$3:I$74)/unit_conv</f>
        <v>20.164840326643851</v>
      </c>
      <c r="J4" s="67">
        <f>SUM('PERAC-cement'!J$3:J$74)/unit_conv</f>
        <v>20.962513130997333</v>
      </c>
      <c r="K4" s="67">
        <f>SUM('PERAC-cement'!K$3:K$74)/unit_conv</f>
        <v>21.412898510592946</v>
      </c>
      <c r="L4" s="67">
        <f>SUM('PERAC-cement'!L$3:L$74)/unit_conv</f>
        <v>21.89219850093842</v>
      </c>
      <c r="M4" s="152">
        <f>SUM('PERAC-cement'!M$3:M$74)/unit_conv</f>
        <v>22.412743910082281</v>
      </c>
      <c r="N4" s="67">
        <f>SUM('PERAC-cement'!N$3:N$74)/unit_conv</f>
        <v>22.742589729662019</v>
      </c>
      <c r="O4" s="67">
        <f>SUM('PERAC-cement'!O$3:O$74)/unit_conv</f>
        <v>23.072435549241639</v>
      </c>
      <c r="P4" s="67">
        <f>SUM('PERAC-cement'!P$3:P$74)/unit_conv</f>
        <v>23.40228136882126</v>
      </c>
      <c r="Q4" s="67">
        <f>SUM('PERAC-cement'!Q$3:Q$74)/unit_conv</f>
        <v>23.732127188401002</v>
      </c>
      <c r="R4" s="152">
        <f>SUM('PERAC-cement'!R$3:R$74)/unit_conv</f>
        <v>24.061973007980622</v>
      </c>
      <c r="S4" s="67">
        <f>SUM('PERAC-cement'!S$3:S$74)/unit_conv</f>
        <v>24.39181882756024</v>
      </c>
      <c r="T4" s="67">
        <f>SUM('PERAC-cement'!T$3:T$74)/unit_conv</f>
        <v>24.721664647139981</v>
      </c>
      <c r="U4" s="67">
        <f>SUM('PERAC-cement'!U$3:U$74)/unit_conv</f>
        <v>25.051510466719606</v>
      </c>
      <c r="V4" s="67">
        <f>SUM('PERAC-cement'!V$3:V$74)/unit_conv</f>
        <v>25.381356286299223</v>
      </c>
      <c r="W4" s="152">
        <f>SUM('PERAC-cement'!W$3:W$74)/unit_conv</f>
        <v>25.711202105878968</v>
      </c>
      <c r="X4" s="67">
        <f>SUM('PERAC-cement'!X$3:X$74)/unit_conv</f>
        <v>26.041047925458585</v>
      </c>
      <c r="Y4" s="67">
        <f>SUM('PERAC-cement'!Y$3:Y$74)/unit_conv</f>
        <v>26.370893745038202</v>
      </c>
      <c r="Z4" s="67">
        <f>SUM('PERAC-cement'!Z$3:Z$74)/unit_conv</f>
        <v>26.700739564617955</v>
      </c>
      <c r="AA4" s="67">
        <f>SUM('PERAC-cement'!AA$3:AA$74)/unit_conv</f>
        <v>27.030585384197565</v>
      </c>
      <c r="AB4" s="152">
        <f>SUM('PERAC-cement'!AB$3:AB$74)/unit_conv</f>
        <v>27.360431203777189</v>
      </c>
      <c r="AC4" s="67">
        <f>SUM('PERAC-cement'!AC$3:AC$74)/unit_conv</f>
        <v>27.690277023356934</v>
      </c>
      <c r="AD4" s="67">
        <f>SUM('PERAC-cement'!AD$3:AD$74)/unit_conv</f>
        <v>28.020122842936551</v>
      </c>
      <c r="AE4" s="67">
        <f>SUM('PERAC-cement'!AE$3:AE$74)/unit_conv</f>
        <v>28.349968662516172</v>
      </c>
      <c r="AF4" s="67">
        <f>SUM('PERAC-cement'!AF$3:AF$74)/unit_conv</f>
        <v>28.679814482095903</v>
      </c>
      <c r="AG4" s="152">
        <f>SUM('PERAC-cement'!AG$3:AG$74)/unit_conv</f>
        <v>29.009660301675527</v>
      </c>
      <c r="AH4" s="101">
        <f>SUM('PERAC-cement'!AH$3:AH$74)/unit_conv</f>
        <v>29.339506121255152</v>
      </c>
      <c r="AI4" s="101">
        <f>SUM('PERAC-cement'!AI$3:AI$74)/unit_conv</f>
        <v>29.669351940834886</v>
      </c>
      <c r="AJ4" s="101">
        <f>SUM('PERAC-cement'!AJ$3:AJ$74)/unit_conv</f>
        <v>29.999197760414511</v>
      </c>
      <c r="AK4" s="101">
        <f>SUM('PERAC-cement'!AK$3:AK$74)/unit_conv</f>
        <v>30.329043579994128</v>
      </c>
      <c r="AL4" s="152">
        <f>SUM('PERAC-cement'!AL$3:AL$74)/unit_conv</f>
        <v>30.658889399573876</v>
      </c>
    </row>
    <row r="5" spans="2:38" x14ac:dyDescent="0.35">
      <c r="B5" s="14" t="s">
        <v>686</v>
      </c>
      <c r="C5" s="153">
        <f>SUM('PERAC-ngpPrcsTnD-mthncptr'!C3:C74)/unit_conv</f>
        <v>50.877964175846131</v>
      </c>
      <c r="D5" s="154">
        <f>SUM('PERAC-ngpPrcsTnD-mthncptr'!D3:D74)/unit_conv</f>
        <v>49.160765923313562</v>
      </c>
      <c r="E5" s="154">
        <f>SUM('PERAC-ngpPrcsTnD-mthncptr'!E3:E74)/unit_conv</f>
        <v>48.935931835417087</v>
      </c>
      <c r="F5" s="154">
        <f>SUM('PERAC-ngpPrcsTnD-mthncptr'!F3:F74)/unit_conv</f>
        <v>48.711097747520768</v>
      </c>
      <c r="G5" s="154">
        <f>SUM('PERAC-ngpPrcsTnD-mthncptr'!G3:G74)/unit_conv</f>
        <v>48.486263659624257</v>
      </c>
      <c r="H5" s="153">
        <f>SUM('PERAC-ngpPrcsTnD-mthncptr'!H3:H74)/unit_conv</f>
        <v>46.376681215955998</v>
      </c>
      <c r="I5" s="154">
        <f>SUM('PERAC-ngpPrcsTnD-mthncptr'!I3:I74)/unit_conv</f>
        <v>42.22966885437863</v>
      </c>
      <c r="J5" s="154">
        <f>SUM('PERAC-ngpPrcsTnD-mthncptr'!J3:J74)/unit_conv</f>
        <v>43.139087183228881</v>
      </c>
      <c r="K5" s="154">
        <f>SUM('PERAC-ngpPrcsTnD-mthncptr'!K3:K74)/unit_conv</f>
        <v>45.460543705564518</v>
      </c>
      <c r="L5" s="154">
        <f>SUM('PERAC-ngpPrcsTnD-mthncptr'!L3:L74)/unit_conv</f>
        <v>47.304225263993573</v>
      </c>
      <c r="M5" s="153">
        <f>SUM('PERAC-ngpPrcsTnD-mthncptr'!M3:M74)/unit_conv</f>
        <v>48.511132032347888</v>
      </c>
      <c r="N5" s="154">
        <f>SUM('PERAC-ngpPrcsTnD-mthncptr'!N3:N74)/unit_conv</f>
        <v>48.8117646577155</v>
      </c>
      <c r="O5" s="154">
        <f>SUM('PERAC-ngpPrcsTnD-mthncptr'!O3:O74)/unit_conv</f>
        <v>49.321421656655126</v>
      </c>
      <c r="P5" s="154">
        <f>SUM('PERAC-ngpPrcsTnD-mthncptr'!P3:P74)/unit_conv</f>
        <v>49.556277728622725</v>
      </c>
      <c r="Q5" s="154">
        <f>SUM('PERAC-ngpPrcsTnD-mthncptr'!Q3:Q74)/unit_conv</f>
        <v>50.460015685259435</v>
      </c>
      <c r="R5" s="153">
        <f>SUM('PERAC-ngpPrcsTnD-mthncptr'!R3:R74)/unit_conv</f>
        <v>51.264007600599406</v>
      </c>
      <c r="S5" s="154">
        <f>SUM('PERAC-ngpPrcsTnD-mthncptr'!S3:S74)/unit_conv</f>
        <v>51.752646942759185</v>
      </c>
      <c r="T5" s="154">
        <f>SUM('PERAC-ngpPrcsTnD-mthncptr'!T3:T74)/unit_conv</f>
        <v>52.264809112863553</v>
      </c>
      <c r="U5" s="154">
        <f>SUM('PERAC-ngpPrcsTnD-mthncptr'!U3:U74)/unit_conv</f>
        <v>52.581772929216307</v>
      </c>
      <c r="V5" s="154">
        <f>SUM('PERAC-ngpPrcsTnD-mthncptr'!V3:V74)/unit_conv</f>
        <v>53.057074135655547</v>
      </c>
      <c r="W5" s="153">
        <f>SUM('PERAC-ngpPrcsTnD-mthncptr'!W3:W74)/unit_conv</f>
        <v>53.429639947524869</v>
      </c>
      <c r="X5" s="154">
        <f>SUM('PERAC-ngpPrcsTnD-mthncptr'!X3:X74)/unit_conv</f>
        <v>53.560939868073781</v>
      </c>
      <c r="Y5" s="154">
        <f>SUM('PERAC-ngpPrcsTnD-mthncptr'!Y3:Y74)/unit_conv</f>
        <v>54.32674560754748</v>
      </c>
      <c r="Z5" s="154">
        <f>SUM('PERAC-ngpPrcsTnD-mthncptr'!Z3:Z74)/unit_conv</f>
        <v>54.727742233901786</v>
      </c>
      <c r="AA5" s="154">
        <f>SUM('PERAC-ngpPrcsTnD-mthncptr'!AA3:AA74)/unit_conv</f>
        <v>55.282348478642625</v>
      </c>
      <c r="AB5" s="153">
        <f>SUM('PERAC-ngpPrcsTnD-mthncptr'!AB3:AB74)/unit_conv</f>
        <v>55.755308131861398</v>
      </c>
      <c r="AC5" s="154">
        <f>SUM('PERAC-ngpPrcsTnD-mthncptr'!AC3:AC74)/unit_conv</f>
        <v>56.185907455492575</v>
      </c>
      <c r="AD5" s="154">
        <f>SUM('PERAC-ngpPrcsTnD-mthncptr'!AD3:AD74)/unit_conv</f>
        <v>56.580672090359201</v>
      </c>
      <c r="AE5" s="154">
        <f>SUM('PERAC-ngpPrcsTnD-mthncptr'!AE3:AE74)/unit_conv</f>
        <v>57.241701940238265</v>
      </c>
      <c r="AF5" s="154">
        <f>SUM('PERAC-ngpPrcsTnD-mthncptr'!AF3:AF74)/unit_conv</f>
        <v>57.9392745692872</v>
      </c>
      <c r="AG5" s="153">
        <f>SUM('PERAC-ngpPrcsTnD-mthncptr'!AG3:AG74)/unit_conv</f>
        <v>58.467827176464873</v>
      </c>
      <c r="AH5" s="137">
        <f>SUM('PERAC-ngpPrcsTnD-mthncptr'!AH3:AH74)/unit_conv</f>
        <v>58.65228414428784</v>
      </c>
      <c r="AI5" s="137">
        <f>SUM('PERAC-ngpPrcsTnD-mthncptr'!AI3:AI74)/unit_conv</f>
        <v>59.025883151202194</v>
      </c>
      <c r="AJ5" s="137">
        <f>SUM('PERAC-ngpPrcsTnD-mthncptr'!AJ3:AJ74)/unit_conv</f>
        <v>59.435906838542245</v>
      </c>
      <c r="AK5" s="137">
        <f>SUM('PERAC-ngpPrcsTnD-mthncptr'!AK3:AK74)/unit_conv</f>
        <v>59.633254216149759</v>
      </c>
      <c r="AL5" s="153">
        <f>SUM('PERAC-ngpPrcsTnD-mthncptr'!AL3:AL74)/unit_conv</f>
        <v>59.942481671115338</v>
      </c>
    </row>
    <row r="6" spans="2:38" s="148" customFormat="1" x14ac:dyDescent="0.35">
      <c r="B6" s="14" t="s">
        <v>685</v>
      </c>
      <c r="C6" s="153">
        <f>SUM('PERAC-ngpProd-mthncptr'!C3:C74)/unit_conv</f>
        <v>162.12343801595918</v>
      </c>
      <c r="D6" s="154">
        <f>SUM('PERAC-ngpProd-mthncptr'!D3:D74)/unit_conv</f>
        <v>160.98058989067553</v>
      </c>
      <c r="E6" s="154">
        <f>SUM('PERAC-ngpProd-mthncptr'!E3:E74)/unit_conv</f>
        <v>164.59318379342602</v>
      </c>
      <c r="F6" s="154">
        <f>SUM('PERAC-ngpProd-mthncptr'!F3:F74)/unit_conv</f>
        <v>168.20577769617563</v>
      </c>
      <c r="G6" s="154">
        <f>SUM('PERAC-ngpProd-mthncptr'!G3:G74)/unit_conv</f>
        <v>171.81837159892603</v>
      </c>
      <c r="H6" s="153">
        <f>SUM('PERAC-ngpProd-mthncptr'!H3:H74)/unit_conv</f>
        <v>168.57987910173199</v>
      </c>
      <c r="I6" s="154">
        <f>SUM('PERAC-ngpProd-mthncptr'!I3:I74)/unit_conv</f>
        <v>153.84750715749999</v>
      </c>
      <c r="J6" s="154">
        <f>SUM('PERAC-ngpProd-mthncptr'!J3:J74)/unit_conv</f>
        <v>157.50569225783849</v>
      </c>
      <c r="K6" s="154">
        <f>SUM('PERAC-ngpProd-mthncptr'!K3:K74)/unit_conv</f>
        <v>166.34071133785943</v>
      </c>
      <c r="L6" s="154">
        <f>SUM('PERAC-ngpProd-mthncptr'!L3:L74)/unit_conv</f>
        <v>173.45583113776595</v>
      </c>
      <c r="M6" s="153">
        <f>SUM('PERAC-ngpProd-mthncptr'!M3:M74)/unit_conv</f>
        <v>178.25516836709411</v>
      </c>
      <c r="N6" s="154">
        <f>SUM('PERAC-ngpProd-mthncptr'!N3:N74)/unit_conv</f>
        <v>178.31807880288434</v>
      </c>
      <c r="O6" s="154">
        <f>SUM('PERAC-ngpProd-mthncptr'!O3:O74)/unit_conv</f>
        <v>179.14577216665435</v>
      </c>
      <c r="P6" s="154">
        <f>SUM('PERAC-ngpProd-mthncptr'!P3:P74)/unit_conv</f>
        <v>178.97779672505214</v>
      </c>
      <c r="Q6" s="154">
        <f>SUM('PERAC-ngpProd-mthncptr'!Q3:Q74)/unit_conv</f>
        <v>181.22003137465339</v>
      </c>
      <c r="R6" s="153">
        <f>SUM('PERAC-ngpProd-mthncptr'!R3:R74)/unit_conv</f>
        <v>183.08721303603835</v>
      </c>
      <c r="S6" s="154">
        <f>SUM('PERAC-ngpProd-mthncptr'!S3:S74)/unit_conv</f>
        <v>183.05164718329632</v>
      </c>
      <c r="T6" s="154">
        <f>SUM('PERAC-ngpProd-mthncptr'!T3:T74)/unit_conv</f>
        <v>183.09322179916882</v>
      </c>
      <c r="U6" s="154">
        <f>SUM('PERAC-ngpProd-mthncptr'!U3:U74)/unit_conv</f>
        <v>182.45077875100594</v>
      </c>
      <c r="V6" s="154">
        <f>SUM('PERAC-ngpProd-mthncptr'!V3:V74)/unit_conv</f>
        <v>182.35880536876752</v>
      </c>
      <c r="W6" s="153">
        <f>SUM('PERAC-ngpProd-mthncptr'!W3:W74)/unit_conv</f>
        <v>181.91292897835933</v>
      </c>
      <c r="X6" s="154">
        <f>SUM('PERAC-ngpProd-mthncptr'!X3:X74)/unit_conv</f>
        <v>181.55160022938355</v>
      </c>
      <c r="Y6" s="154">
        <f>SUM('PERAC-ngpProd-mthncptr'!Y3:Y74)/unit_conv</f>
        <v>183.3399160417267</v>
      </c>
      <c r="Z6" s="154">
        <f>SUM('PERAC-ngpProd-mthncptr'!Z3:Z74)/unit_conv</f>
        <v>183.89199943683363</v>
      </c>
      <c r="AA6" s="154">
        <f>SUM('PERAC-ngpProd-mthncptr'!AA3:AA74)/unit_conv</f>
        <v>184.95834190715613</v>
      </c>
      <c r="AB6" s="153">
        <f>SUM('PERAC-ngpProd-mthncptr'!AB3:AB74)/unit_conv</f>
        <v>185.74863406302484</v>
      </c>
      <c r="AC6" s="154">
        <f>SUM('PERAC-ngpProd-mthncptr'!AC3:AC74)/unit_conv</f>
        <v>185.59841006799292</v>
      </c>
      <c r="AD6" s="154">
        <f>SUM('PERAC-ngpProd-mthncptr'!AD3:AD74)/unit_conv</f>
        <v>185.33217072509814</v>
      </c>
      <c r="AE6" s="154">
        <f>SUM('PERAC-ngpProd-mthncptr'!AE3:AE74)/unit_conv</f>
        <v>185.93410885443984</v>
      </c>
      <c r="AF6" s="154">
        <f>SUM('PERAC-ngpProd-mthncptr'!AF3:AF74)/unit_conv</f>
        <v>186.64265974061072</v>
      </c>
      <c r="AG6" s="153">
        <f>SUM('PERAC-ngpProd-mthncptr'!AG3:AG74)/unit_conv</f>
        <v>186.79843314461431</v>
      </c>
      <c r="AH6" s="137">
        <f>SUM('PERAC-ngpProd-mthncptr'!AH3:AH74)/unit_conv</f>
        <v>185.48484234577563</v>
      </c>
      <c r="AI6" s="137">
        <f>SUM('PERAC-ngpProd-mthncptr'!AI3:AI74)/unit_conv</f>
        <v>184.78263563470622</v>
      </c>
      <c r="AJ6" s="137">
        <f>SUM('PERAC-ngpProd-mthncptr'!AJ3:AJ74)/unit_conv</f>
        <v>184.20023694936668</v>
      </c>
      <c r="AK6" s="137">
        <f>SUM('PERAC-ngpProd-mthncptr'!AK3:AK74)/unit_conv</f>
        <v>182.96979927799202</v>
      </c>
      <c r="AL6" s="153">
        <f>SUM('PERAC-ngpProd-mthncptr'!AL3:AL74)/unit_conv</f>
        <v>182.09656355308138</v>
      </c>
    </row>
    <row r="7" spans="2:38" x14ac:dyDescent="0.35">
      <c r="B7" s="14" t="s">
        <v>689</v>
      </c>
      <c r="C7" s="153">
        <f>SUM('PERAC-ngpPrcsTnD-mthndstr'!C3:C74)/unit_conv</f>
        <v>1.2422220086254701</v>
      </c>
      <c r="D7" s="154">
        <f>SUM('PERAC-ngpPrcsTnD-mthndstr'!D3:D74)/unit_conv</f>
        <v>1.2002953809188952</v>
      </c>
      <c r="E7" s="154">
        <f>SUM('PERAC-ngpPrcsTnD-mthndstr'!E3:E74)/unit_conv</f>
        <v>1.1948058953076206</v>
      </c>
      <c r="F7" s="154">
        <f>SUM('PERAC-ngpPrcsTnD-mthndstr'!F3:F74)/unit_conv</f>
        <v>1.1893164096963504</v>
      </c>
      <c r="G7" s="154">
        <f>SUM('PERAC-ngpPrcsTnD-mthndstr'!G3:G74)/unit_conv</f>
        <v>1.1838269240850754</v>
      </c>
      <c r="H7" s="153">
        <f>SUM('PERAC-ngpPrcsTnD-mthndstr'!H3:H74)/unit_conv</f>
        <v>1.132319954752</v>
      </c>
      <c r="I7" s="154">
        <f>SUM('PERAC-ngpPrcsTnD-mthndstr'!I3:I74)/unit_conv</f>
        <v>1.0310676717835132</v>
      </c>
      <c r="J7" s="154">
        <f>SUM('PERAC-ngpPrcsTnD-mthndstr'!J3:J74)/unit_conv</f>
        <v>1.0532717729389895</v>
      </c>
      <c r="K7" s="154">
        <f>SUM('PERAC-ngpPrcsTnD-mthndstr'!K3:K74)/unit_conv</f>
        <v>1.1099517999570814</v>
      </c>
      <c r="L7" s="154">
        <f>SUM('PERAC-ngpPrcsTnD-mthndstr'!L3:L74)/unit_conv</f>
        <v>1.1549666083496066</v>
      </c>
      <c r="M7" s="153">
        <f>SUM('PERAC-ngpPrcsTnD-mthndstr'!M3:M74)/unit_conv</f>
        <v>1.184434103252253</v>
      </c>
      <c r="N7" s="154">
        <f>SUM('PERAC-ngpPrcsTnD-mthndstr'!N3:N74)/unit_conv</f>
        <v>1.1917742645537506</v>
      </c>
      <c r="O7" s="154">
        <f>SUM('PERAC-ngpPrcsTnD-mthndstr'!O3:O74)/unit_conv</f>
        <v>1.2042179059452305</v>
      </c>
      <c r="P7" s="154">
        <f>SUM('PERAC-ngpPrcsTnD-mthndstr'!P3:P74)/unit_conv</f>
        <v>1.2099520854900163</v>
      </c>
      <c r="Q7" s="154">
        <f>SUM('PERAC-ngpPrcsTnD-mthndstr'!Q3:Q74)/unit_conv</f>
        <v>1.2320174962813015</v>
      </c>
      <c r="R7" s="153">
        <f>SUM('PERAC-ngpPrcsTnD-mthndstr'!R3:R74)/unit_conv</f>
        <v>1.2516475358902053</v>
      </c>
      <c r="S7" s="154">
        <f>SUM('PERAC-ngpPrcsTnD-mthndstr'!S3:S74)/unit_conv</f>
        <v>1.263578016107795</v>
      </c>
      <c r="T7" s="154">
        <f>SUM('PERAC-ngpPrcsTnD-mthndstr'!T3:T74)/unit_conv</f>
        <v>1.2760828230511327</v>
      </c>
      <c r="U7" s="154">
        <f>SUM('PERAC-ngpPrcsTnD-mthndstr'!U3:U74)/unit_conv</f>
        <v>1.2838217221008363</v>
      </c>
      <c r="V7" s="154">
        <f>SUM('PERAC-ngpPrcsTnD-mthndstr'!V3:V74)/unit_conv</f>
        <v>1.2954265421625117</v>
      </c>
      <c r="W7" s="153">
        <f>SUM('PERAC-ngpPrcsTnD-mthndstr'!W3:W74)/unit_conv</f>
        <v>1.3045230038362909</v>
      </c>
      <c r="X7" s="154">
        <f>SUM('PERAC-ngpPrcsTnD-mthndstr'!X3:X74)/unit_conv</f>
        <v>1.3077287856256905</v>
      </c>
      <c r="Y7" s="154">
        <f>SUM('PERAC-ngpPrcsTnD-mthndstr'!Y3:Y74)/unit_conv</f>
        <v>1.3264264823459835</v>
      </c>
      <c r="Z7" s="154">
        <f>SUM('PERAC-ngpPrcsTnD-mthndstr'!Z3:Z74)/unit_conv</f>
        <v>1.3362171027591796</v>
      </c>
      <c r="AA7" s="154">
        <f>SUM('PERAC-ngpPrcsTnD-mthndstr'!AA3:AA74)/unit_conv</f>
        <v>1.349758212245342</v>
      </c>
      <c r="AB7" s="153">
        <f>SUM('PERAC-ngpPrcsTnD-mthndstr'!AB3:AB74)/unit_conv</f>
        <v>1.3613058616046918</v>
      </c>
      <c r="AC7" s="154">
        <f>SUM('PERAC-ngpPrcsTnD-mthndstr'!AC3:AC74)/unit_conv</f>
        <v>1.3718192531166862</v>
      </c>
      <c r="AD7" s="154">
        <f>SUM('PERAC-ngpPrcsTnD-mthndstr'!AD3:AD74)/unit_conv</f>
        <v>1.3814577149852358</v>
      </c>
      <c r="AE7" s="154">
        <f>SUM('PERAC-ngpPrcsTnD-mthndstr'!AE3:AE74)/unit_conv</f>
        <v>1.3975972331672151</v>
      </c>
      <c r="AF7" s="154">
        <f>SUM('PERAC-ngpPrcsTnD-mthndstr'!AF3:AF74)/unit_conv</f>
        <v>1.4146289695280561</v>
      </c>
      <c r="AG7" s="153">
        <f>SUM('PERAC-ngpPrcsTnD-mthndstr'!AG3:AG74)/unit_conv</f>
        <v>1.4275339607553621</v>
      </c>
      <c r="AH7" s="137">
        <f>SUM('PERAC-ngpPrcsTnD-mthndstr'!AH3:AH74)/unit_conv</f>
        <v>1.4320376100028449</v>
      </c>
      <c r="AI7" s="137">
        <f>SUM('PERAC-ngpPrcsTnD-mthndstr'!AI3:AI74)/unit_conv</f>
        <v>1.4411592978751351</v>
      </c>
      <c r="AJ7" s="137">
        <f>SUM('PERAC-ngpPrcsTnD-mthndstr'!AJ3:AJ74)/unit_conv</f>
        <v>1.4511703204606923</v>
      </c>
      <c r="AK7" s="137">
        <f>SUM('PERAC-ngpPrcsTnD-mthndstr'!AK3:AK74)/unit_conv</f>
        <v>1.4559886983140453</v>
      </c>
      <c r="AL7" s="153">
        <f>SUM('PERAC-ngpPrcsTnD-mthndstr'!AL3:AL74)/unit_conv</f>
        <v>1.4635387085483744</v>
      </c>
    </row>
    <row r="8" spans="2:38" s="148" customFormat="1" x14ac:dyDescent="0.35">
      <c r="B8" s="14" t="s">
        <v>688</v>
      </c>
      <c r="C8" s="153">
        <f>SUM('PERAC-ngpProd-mthndstr'!C3:C74)</f>
        <v>10728236203338.523</v>
      </c>
      <c r="D8" s="154">
        <f>SUM('PERAC-ngpProd-mthndstr'!D3:D74)</f>
        <v>10652610218702.184</v>
      </c>
      <c r="E8" s="154">
        <f>SUM('PERAC-ngpProd-mthndstr'!E3:E74)</f>
        <v>10891667329566.268</v>
      </c>
      <c r="F8" s="154">
        <f>SUM('PERAC-ngpProd-mthndstr'!F3:F74)</f>
        <v>11130724440430.295</v>
      </c>
      <c r="G8" s="154">
        <f>SUM('PERAC-ngpProd-mthndstr'!G3:G74)</f>
        <v>11369781551294.373</v>
      </c>
      <c r="H8" s="153">
        <f>SUM('PERAC-ngpProd-mthndstr'!H3:H74)</f>
        <v>11155479949516</v>
      </c>
      <c r="I8" s="154">
        <f>SUM('PERAC-ngpProd-mthndstr'!I3:I74)</f>
        <v>10180590889751.551</v>
      </c>
      <c r="J8" s="154">
        <f>SUM('PERAC-ngpProd-mthndstr'!J3:J74)</f>
        <v>10422664918727.555</v>
      </c>
      <c r="K8" s="154">
        <f>SUM('PERAC-ngpProd-mthndstr'!K3:K74)</f>
        <v>11007306921829.764</v>
      </c>
      <c r="L8" s="154">
        <f>SUM('PERAC-ngpProd-mthndstr'!L3:L74)</f>
        <v>11478137584950.383</v>
      </c>
      <c r="M8" s="153">
        <f>SUM('PERAC-ngpProd-mthndstr'!M3:M74)</f>
        <v>11795725368961.23</v>
      </c>
      <c r="N8" s="154">
        <f>SUM('PERAC-ngpProd-mthndstr'!N3:N74)</f>
        <v>11799888357502.998</v>
      </c>
      <c r="O8" s="154">
        <f>SUM('PERAC-ngpProd-mthndstr'!O3:O74)</f>
        <v>11854659524578.707</v>
      </c>
      <c r="P8" s="154">
        <f>SUM('PERAC-ngpProd-mthndstr'!P3:P74)</f>
        <v>11843544042228.211</v>
      </c>
      <c r="Q8" s="154">
        <f>SUM('PERAC-ngpProd-mthndstr'!Q3:Q74)</f>
        <v>11991920015737.135</v>
      </c>
      <c r="R8" s="153">
        <f>SUM('PERAC-ngpProd-mthndstr'!R3:R74)</f>
        <v>12115477510834.838</v>
      </c>
      <c r="S8" s="154">
        <f>SUM('PERAC-ngpProd-mthndstr'!S3:S74)</f>
        <v>12113124002460.852</v>
      </c>
      <c r="T8" s="154">
        <f>SUM('PERAC-ngpProd-mthndstr'!T3:T74)</f>
        <v>12115875130271.871</v>
      </c>
      <c r="U8" s="154">
        <f>SUM('PERAC-ngpProd-mthndstr'!U3:U74)</f>
        <v>12073362580253.004</v>
      </c>
      <c r="V8" s="154">
        <f>SUM('PERAC-ngpProd-mthndstr'!V3:V74)</f>
        <v>12067276401837.664</v>
      </c>
      <c r="W8" s="153">
        <f>SUM('PERAC-ngpProd-mthndstr'!W3:W74)</f>
        <v>12037771308111.979</v>
      </c>
      <c r="X8" s="154">
        <f>SUM('PERAC-ngpProd-mthndstr'!X3:X74)</f>
        <v>12013861007334.324</v>
      </c>
      <c r="Y8" s="154">
        <f>SUM('PERAC-ngpProd-mthndstr'!Y3:Y74)</f>
        <v>12132199692201.676</v>
      </c>
      <c r="Z8" s="154">
        <f>SUM('PERAC-ngpProd-mthndstr'!Z3:Z74)</f>
        <v>12168732849523.85</v>
      </c>
      <c r="AA8" s="154">
        <f>SUM('PERAC-ngpProd-mthndstr'!AA3:AA74)</f>
        <v>12239296205663.293</v>
      </c>
      <c r="AB8" s="153">
        <f>SUM('PERAC-ngpProd-mthndstr'!AB3:AB74)</f>
        <v>12291592412933.279</v>
      </c>
      <c r="AC8" s="154">
        <f>SUM('PERAC-ngpProd-mthndstr'!AC3:AC74)</f>
        <v>12281651601648.775</v>
      </c>
      <c r="AD8" s="154">
        <f>SUM('PERAC-ngpProd-mthndstr'!AD3:AD74)</f>
        <v>12264033676738.275</v>
      </c>
      <c r="AE8" s="154">
        <f>SUM('PERAC-ngpProd-mthndstr'!AE3:AE74)</f>
        <v>12303865884285.82</v>
      </c>
      <c r="AF8" s="154">
        <f>SUM('PERAC-ngpProd-mthndstr'!AF3:AF74)</f>
        <v>12350753005370.547</v>
      </c>
      <c r="AG8" s="153">
        <f>SUM('PERAC-ngpProd-mthndstr'!AG3:AG74)</f>
        <v>12361061039130.5</v>
      </c>
      <c r="AH8" s="137">
        <f>SUM('PERAC-ngpProd-mthndstr'!AH3:AH74)</f>
        <v>12274136455387.797</v>
      </c>
      <c r="AI8" s="137">
        <f>SUM('PERAC-ngpProd-mthndstr'!AI3:AI74)</f>
        <v>12227669149043.229</v>
      </c>
      <c r="AJ8" s="137">
        <f>SUM('PERAC-ngpProd-mthndstr'!AJ3:AJ74)</f>
        <v>12189129930178.273</v>
      </c>
      <c r="AK8" s="137">
        <f>SUM('PERAC-ngpProd-mthndstr'!AK3:AK74)</f>
        <v>12107707859850.023</v>
      </c>
      <c r="AL8" s="153">
        <f>SUM('PERAC-ngpProd-mthndstr'!AL3:AL74)</f>
        <v>12049923006329.258</v>
      </c>
    </row>
    <row r="9" spans="2:38" x14ac:dyDescent="0.35">
      <c r="B9" t="s">
        <v>881</v>
      </c>
      <c r="C9" s="152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2">
        <f>SUM('PERAC-fgassubstitution'!H3:H74)/unit_conv</f>
        <v>3.6334521861673137</v>
      </c>
      <c r="I9" s="67" t="e">
        <f>SUM('PERAC-fgassubstitution'!I3:I74)/unit_conv</f>
        <v>#DIV/0!</v>
      </c>
      <c r="J9" s="67" t="e">
        <f>SUM('PERAC-fgassubstitution'!J3:J74)/unit_conv</f>
        <v>#DIV/0!</v>
      </c>
      <c r="K9" s="67" t="e">
        <f>SUM('PERAC-fgassubstitution'!K3:K74)/unit_conv</f>
        <v>#DIV/0!</v>
      </c>
      <c r="L9" s="67">
        <f>SUM('PERAC-fgassubstitution'!L3:L74)/unit_conv</f>
        <v>1.9173499498329505</v>
      </c>
      <c r="M9" s="152">
        <f>SUM('PERAC-fgassubstitution'!M3:M74)/unit_conv</f>
        <v>1.4880018076600259</v>
      </c>
      <c r="N9" s="67">
        <f>SUM('PERAC-fgassubstitution'!N3:N74)/unit_conv</f>
        <v>1.5466903377074936</v>
      </c>
      <c r="O9" s="67">
        <f>SUM('PERAC-fgassubstitution'!O3:O74)/unit_conv</f>
        <v>2.6337241155751103</v>
      </c>
      <c r="P9" s="67">
        <f>SUM('PERAC-fgassubstitution'!P3:P74)/unit_conv</f>
        <v>3.1789676375152291</v>
      </c>
      <c r="Q9" s="67">
        <f>SUM('PERAC-fgassubstitution'!Q3:Q74)/unit_conv</f>
        <v>1.6753139317302232</v>
      </c>
      <c r="R9" s="152">
        <f>SUM('PERAC-fgassubstitution'!R3:R74)/unit_conv</f>
        <v>1.729310667301132</v>
      </c>
      <c r="S9" s="67">
        <f>SUM('PERAC-fgassubstitution'!S3:S74)/unit_conv</f>
        <v>1.8074424240954297</v>
      </c>
      <c r="T9" s="67">
        <f>SUM('PERAC-fgassubstitution'!T3:T74)/unit_conv</f>
        <v>1.887491226517211</v>
      </c>
      <c r="U9" s="67">
        <f>SUM('PERAC-fgassubstitution'!U3:U74)/unit_conv</f>
        <v>1.9627928924694877</v>
      </c>
      <c r="V9" s="67">
        <f>SUM('PERAC-fgassubstitution'!V3:V74)/unit_conv</f>
        <v>0</v>
      </c>
      <c r="W9" s="152">
        <f>SUM('PERAC-fgassubstitution'!W3:W74)/unit_conv</f>
        <v>1.2315496386861446E-2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2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2.4733545172074738</v>
      </c>
      <c r="AE9" s="67">
        <f>SUM('PERAC-fgassubstitution'!AE3:AE74)/unit_conv</f>
        <v>4.174384085504891</v>
      </c>
      <c r="AF9" s="67">
        <f>SUM('PERAC-fgassubstitution'!AF3:AF74)/unit_conv</f>
        <v>9.1943302620853498</v>
      </c>
      <c r="AG9" s="152">
        <f>SUM('PERAC-fgassubstitution'!AG3:AG74)/unit_conv</f>
        <v>14.841224117874164</v>
      </c>
      <c r="AH9" s="101">
        <f>SUM('PERAC-fgassubstitution'!AH3:AH74)/unit_conv</f>
        <v>18.063591308687986</v>
      </c>
      <c r="AI9" s="101">
        <f>SUM('PERAC-fgassubstitution'!AI3:AI74)/unit_conv</f>
        <v>21.286899268920862</v>
      </c>
      <c r="AJ9" s="101">
        <f>SUM('PERAC-fgassubstitution'!AJ3:AJ74)/unit_conv</f>
        <v>24.511125497096707</v>
      </c>
      <c r="AK9" s="101">
        <f>SUM('PERAC-fgassubstitution'!AK3:AK74)/unit_conv</f>
        <v>27.736248203655794</v>
      </c>
      <c r="AL9" s="152">
        <f>SUM('PERAC-fgassubstitution'!AL3:AL74)/unit_conv</f>
        <v>30.962246283020015</v>
      </c>
    </row>
    <row r="10" spans="2:38" x14ac:dyDescent="0.3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3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3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35">
      <c r="B13" t="s">
        <v>885</v>
      </c>
      <c r="C13" s="152">
        <f>SUM('PERAC-coalmining-mthncptr'!C$3:C$74)/unit_conv</f>
        <v>10.861554331723593</v>
      </c>
      <c r="D13" s="67">
        <f>SUM('PERAC-coalmining-mthncptr'!D$3:D$74)/unit_conv</f>
        <v>10.596589017610988</v>
      </c>
      <c r="E13" s="67">
        <f>SUM('PERAC-coalmining-mthncptr'!E$3:E$74)/unit_conv</f>
        <v>10.33162370349838</v>
      </c>
      <c r="F13" s="67">
        <f>SUM('PERAC-coalmining-mthncptr'!F$3:F$74)/unit_conv</f>
        <v>10.066658389385779</v>
      </c>
      <c r="G13" s="67">
        <f>SUM('PERAC-coalmining-mthncptr'!G$3:G$74)/unit_conv</f>
        <v>9.8016930752731746</v>
      </c>
      <c r="H13" s="152">
        <f>SUM('PERAC-coalmining-mthncptr'!H$3:H$74)/unit_conv</f>
        <v>9.1803648562704847</v>
      </c>
      <c r="I13" s="67">
        <f>SUM('PERAC-coalmining-mthncptr'!I$3:I$74)/unit_conv</f>
        <v>8.1033786644162689</v>
      </c>
      <c r="J13" s="67">
        <f>SUM('PERAC-coalmining-mthncptr'!J$3:J$74)/unit_conv</f>
        <v>7.9806208204388733</v>
      </c>
      <c r="K13" s="67">
        <f>SUM('PERAC-coalmining-mthncptr'!K$3:K$74)/unit_conv</f>
        <v>8.3126017750446213</v>
      </c>
      <c r="L13" s="67">
        <f>SUM('PERAC-coalmining-mthncptr'!L$3:L$74)/unit_conv</f>
        <v>8.4406174556276827</v>
      </c>
      <c r="M13" s="152">
        <f>SUM('PERAC-coalmining-mthncptr'!M$3:M$74)/unit_conv</f>
        <v>8.4781686376687055</v>
      </c>
      <c r="N13" s="67">
        <f>SUM('PERAC-coalmining-mthncptr'!N$3:N$74)/unit_conv</f>
        <v>8.1785525110792268</v>
      </c>
      <c r="O13" s="67">
        <f>SUM('PERAC-coalmining-mthncptr'!O$3:O$74)/unit_conv</f>
        <v>7.8789363844897498</v>
      </c>
      <c r="P13" s="67">
        <f>SUM('PERAC-coalmining-mthncptr'!P$3:P$74)/unit_conv</f>
        <v>7.5793202579002736</v>
      </c>
      <c r="Q13" s="67">
        <f>SUM('PERAC-coalmining-mthncptr'!Q$3:Q$74)/unit_conv</f>
        <v>7.2797041313107931</v>
      </c>
      <c r="R13" s="152">
        <f>SUM('PERAC-coalmining-mthncptr'!R$3:R$74)/unit_conv</f>
        <v>6.9800880047213152</v>
      </c>
      <c r="S13" s="67">
        <f>SUM('PERAC-coalmining-mthncptr'!S$3:S$74)/unit_conv</f>
        <v>6.8409336167145387</v>
      </c>
      <c r="T13" s="67">
        <f>SUM('PERAC-coalmining-mthncptr'!T$3:T$74)/unit_conv</f>
        <v>6.7017792287077658</v>
      </c>
      <c r="U13" s="67">
        <f>SUM('PERAC-coalmining-mthncptr'!U$3:U$74)/unit_conv</f>
        <v>6.5626248407009866</v>
      </c>
      <c r="V13" s="67">
        <f>SUM('PERAC-coalmining-mthncptr'!V$3:V$74)/unit_conv</f>
        <v>6.4234704526942119</v>
      </c>
      <c r="W13" s="152">
        <f>SUM('PERAC-coalmining-mthncptr'!W$3:W$74)/unit_conv</f>
        <v>6.2843160646874372</v>
      </c>
      <c r="X13" s="67">
        <f>SUM('PERAC-coalmining-mthncptr'!X$3:X$74)/unit_conv</f>
        <v>6.2068674264959913</v>
      </c>
      <c r="Y13" s="67">
        <f>SUM('PERAC-coalmining-mthncptr'!Y$3:Y$74)/unit_conv</f>
        <v>6.1294187883045463</v>
      </c>
      <c r="Z13" s="67">
        <f>SUM('PERAC-coalmining-mthncptr'!Z$3:Z$74)/unit_conv</f>
        <v>6.0519701501130996</v>
      </c>
      <c r="AA13" s="67">
        <f>SUM('PERAC-coalmining-mthncptr'!AA$3:AA$74)/unit_conv</f>
        <v>5.9745215119216537</v>
      </c>
      <c r="AB13" s="152">
        <f>SUM('PERAC-coalmining-mthncptr'!AB$3:AB$74)/unit_conv</f>
        <v>5.8970728737302087</v>
      </c>
      <c r="AC13" s="67">
        <f>SUM('PERAC-coalmining-mthncptr'!AC$3:AC$74)/unit_conv</f>
        <v>5.8610710794944278</v>
      </c>
      <c r="AD13" s="67">
        <f>SUM('PERAC-coalmining-mthncptr'!AD$3:AD$74)/unit_conv</f>
        <v>5.8250692852586479</v>
      </c>
      <c r="AE13" s="67">
        <f>SUM('PERAC-coalmining-mthncptr'!AE$3:AE$74)/unit_conv</f>
        <v>5.7890674910228643</v>
      </c>
      <c r="AF13" s="67">
        <f>SUM('PERAC-coalmining-mthncptr'!AF$3:AF$74)/unit_conv</f>
        <v>5.7530656967870817</v>
      </c>
      <c r="AG13" s="152">
        <f>SUM('PERAC-coalmining-mthncptr'!AG$3:AG$74)/unit_conv</f>
        <v>5.7170639025513026</v>
      </c>
      <c r="AH13" s="101">
        <f>SUM('PERAC-coalmining-mthncptr'!AH$3:AH$74)/unit_conv</f>
        <v>5.6602390978783301</v>
      </c>
      <c r="AI13" s="101">
        <f>SUM('PERAC-coalmining-mthncptr'!AI$3:AI$74)/unit_conv</f>
        <v>5.6034142932053594</v>
      </c>
      <c r="AJ13" s="101">
        <f>SUM('PERAC-coalmining-mthncptr'!AJ$3:AJ$74)/unit_conv</f>
        <v>5.5465894885323888</v>
      </c>
      <c r="AK13" s="101">
        <f>SUM('PERAC-coalmining-mthncptr'!AK$3:AK$74)/unit_conv</f>
        <v>5.4897646838594154</v>
      </c>
      <c r="AL13" s="152">
        <f>SUM('PERAC-coalmining-mthncptr'!AL$3:AL$74)/unit_conv</f>
        <v>5.4329398791864465</v>
      </c>
    </row>
    <row r="14" spans="2:38" x14ac:dyDescent="0.35">
      <c r="B14" t="s">
        <v>892</v>
      </c>
      <c r="C14" s="152">
        <f>SUM('PERAC-coalmining-mthndstr'!C3:C74)/unit_conv</f>
        <v>37.697941720392429</v>
      </c>
      <c r="D14" s="67">
        <f>SUM('PERAC-coalmining-mthndstr'!D3:D74)/unit_conv</f>
        <v>36.823283456071181</v>
      </c>
      <c r="E14" s="67">
        <f>SUM('PERAC-coalmining-mthndstr'!E3:E74)/unit_conv</f>
        <v>35.948625191749919</v>
      </c>
      <c r="F14" s="67">
        <f>SUM('PERAC-coalmining-mthndstr'!F3:F74)/unit_conv</f>
        <v>35.073966927428664</v>
      </c>
      <c r="G14" s="67">
        <f>SUM('PERAC-coalmining-mthndstr'!G3:G74)/unit_conv</f>
        <v>34.199308663107409</v>
      </c>
      <c r="H14" s="152">
        <f>SUM('PERAC-coalmining-mthndstr'!H3:H74)/unit_conv</f>
        <v>32.079394214697217</v>
      </c>
      <c r="I14" s="67">
        <f>SUM('PERAC-coalmining-mthndstr'!I3:I74)/unit_conv</f>
        <v>28.349968235083583</v>
      </c>
      <c r="J14" s="67">
        <f>SUM('PERAC-coalmining-mthndstr'!J3:J74)/unit_conv</f>
        <v>27.955473367209891</v>
      </c>
      <c r="K14" s="67">
        <f>SUM('PERAC-coalmining-mthndstr'!K3:K74)/unit_conv</f>
        <v>29.156541976196362</v>
      </c>
      <c r="L14" s="67">
        <f>SUM('PERAC-coalmining-mthndstr'!L3:L74)/unit_conv</f>
        <v>29.646200468335884</v>
      </c>
      <c r="M14" s="152">
        <f>SUM('PERAC-coalmining-mthndstr'!M3:M74)/unit_conv</f>
        <v>29.820954171903395</v>
      </c>
      <c r="N14" s="67">
        <f>SUM('PERAC-coalmining-mthndstr'!N3:N74)/unit_conv</f>
        <v>28.974485206397215</v>
      </c>
      <c r="O14" s="67">
        <f>SUM('PERAC-coalmining-mthndstr'!O3:O74)/unit_conv</f>
        <v>28.128016240891039</v>
      </c>
      <c r="P14" s="67">
        <f>SUM('PERAC-coalmining-mthndstr'!P3:P74)/unit_conv</f>
        <v>27.281547275384863</v>
      </c>
      <c r="Q14" s="67">
        <f>SUM('PERAC-coalmining-mthndstr'!Q3:Q74)/unit_conv</f>
        <v>26.435078309878676</v>
      </c>
      <c r="R14" s="152">
        <f>SUM('PERAC-coalmining-mthndstr'!R3:R74)/unit_conv</f>
        <v>25.588609344372493</v>
      </c>
      <c r="S14" s="67">
        <f>SUM('PERAC-coalmining-mthndstr'!S3:S74)/unit_conv</f>
        <v>25.400718957044159</v>
      </c>
      <c r="T14" s="67">
        <f>SUM('PERAC-coalmining-mthndstr'!T3:T74)/unit_conv</f>
        <v>25.212828569715814</v>
      </c>
      <c r="U14" s="67">
        <f>SUM('PERAC-coalmining-mthndstr'!U3:U74)/unit_conv</f>
        <v>25.024938182387473</v>
      </c>
      <c r="V14" s="67">
        <f>SUM('PERAC-coalmining-mthndstr'!V3:V74)/unit_conv</f>
        <v>24.837047795059132</v>
      </c>
      <c r="W14" s="152">
        <f>SUM('PERAC-coalmining-mthndstr'!W3:W74)/unit_conv</f>
        <v>24.64915740773079</v>
      </c>
      <c r="X14" s="67">
        <f>SUM('PERAC-coalmining-mthndstr'!X3:X74)/unit_conv</f>
        <v>24.45729814636239</v>
      </c>
      <c r="Y14" s="67">
        <f>SUM('PERAC-coalmining-mthndstr'!Y3:Y74)/unit_conv</f>
        <v>24.265438884993991</v>
      </c>
      <c r="Z14" s="67">
        <f>SUM('PERAC-coalmining-mthndstr'!Z3:Z74)/unit_conv</f>
        <v>24.073579623625594</v>
      </c>
      <c r="AA14" s="67">
        <f>SUM('PERAC-coalmining-mthndstr'!AA3:AA74)/unit_conv</f>
        <v>23.881720362257195</v>
      </c>
      <c r="AB14" s="152">
        <f>SUM('PERAC-coalmining-mthndstr'!AB3:AB74)/unit_conv</f>
        <v>23.689861100888795</v>
      </c>
      <c r="AC14" s="67">
        <f>SUM('PERAC-coalmining-mthndstr'!AC3:AC74)/unit_conv</f>
        <v>23.585016150273365</v>
      </c>
      <c r="AD14" s="67">
        <f>SUM('PERAC-coalmining-mthndstr'!AD3:AD74)/unit_conv</f>
        <v>23.480171199657935</v>
      </c>
      <c r="AE14" s="67">
        <f>SUM('PERAC-coalmining-mthndstr'!AE3:AE74)/unit_conv</f>
        <v>23.375326249042512</v>
      </c>
      <c r="AF14" s="67">
        <f>SUM('PERAC-coalmining-mthndstr'!AF3:AF74)/unit_conv</f>
        <v>23.270481298427086</v>
      </c>
      <c r="AG14" s="152">
        <f>SUM('PERAC-coalmining-mthndstr'!AG3:AG74)/unit_conv</f>
        <v>23.165636347811652</v>
      </c>
      <c r="AH14" s="101">
        <f>SUM('PERAC-coalmining-mthndstr'!AH3:AH74)/unit_conv</f>
        <v>23.012544563841985</v>
      </c>
      <c r="AI14" s="101">
        <f>SUM('PERAC-coalmining-mthndstr'!AI3:AI74)/unit_conv</f>
        <v>22.859452779872324</v>
      </c>
      <c r="AJ14" s="101">
        <f>SUM('PERAC-coalmining-mthndstr'!AJ3:AJ74)/unit_conv</f>
        <v>22.706360995902653</v>
      </c>
      <c r="AK14" s="101">
        <f>SUM('PERAC-coalmining-mthndstr'!AK3:AK74)/unit_conv</f>
        <v>22.553269211932992</v>
      </c>
      <c r="AL14" s="152">
        <f>SUM('PERAC-coalmining-mthndstr'!AL3:AL74)/unit_conv</f>
        <v>22.400177427963325</v>
      </c>
    </row>
    <row r="15" spans="2:38" x14ac:dyDescent="0.35">
      <c r="B15" t="s">
        <v>886</v>
      </c>
      <c r="C15" s="152">
        <f>SUM('PERAC-waste-mthncptr'!C3:C74)/unit_conv</f>
        <v>5.8119004702721364</v>
      </c>
      <c r="D15" s="67">
        <f>SUM('PERAC-waste-mthncptr'!D3:D74)/unit_conv</f>
        <v>6.0069086031610608</v>
      </c>
      <c r="E15" s="67">
        <f>SUM('PERAC-waste-mthncptr'!E3:E74)/unit_conv</f>
        <v>6.2019167360499754</v>
      </c>
      <c r="F15" s="67">
        <f>SUM('PERAC-waste-mthncptr'!F3:F74)/unit_conv</f>
        <v>6.396924868938898</v>
      </c>
      <c r="G15" s="67">
        <f>SUM('PERAC-waste-mthncptr'!G3:G74)/unit_conv</f>
        <v>6.5919330018278206</v>
      </c>
      <c r="H15" s="152">
        <f>SUM('PERAC-waste-mthncptr'!H3:H74)/unit_conv</f>
        <v>6.7869411347167423</v>
      </c>
      <c r="I15" s="67">
        <f>SUM('PERAC-waste-mthncptr'!I3:I74)/unit_conv</f>
        <v>7.0515551757360262</v>
      </c>
      <c r="J15" s="67">
        <f>SUM('PERAC-waste-mthncptr'!J3:J74)/unit_conv</f>
        <v>7.3161692167553172</v>
      </c>
      <c r="K15" s="67">
        <f>SUM('PERAC-waste-mthncptr'!K3:K74)/unit_conv</f>
        <v>7.5807832577746019</v>
      </c>
      <c r="L15" s="67">
        <f>SUM('PERAC-waste-mthncptr'!L3:L74)/unit_conv</f>
        <v>7.8453972987938938</v>
      </c>
      <c r="M15" s="152">
        <f>SUM('PERAC-waste-mthncptr'!M3:M74)/unit_conv</f>
        <v>8.1100113398131839</v>
      </c>
      <c r="N15" s="67">
        <f>SUM('PERAC-waste-mthncptr'!N3:N74)/unit_conv</f>
        <v>8.5174167823009928</v>
      </c>
      <c r="O15" s="67">
        <f>SUM('PERAC-waste-mthncptr'!O3:O74)/unit_conv</f>
        <v>8.9248222247888052</v>
      </c>
      <c r="P15" s="67">
        <f>SUM('PERAC-waste-mthncptr'!P3:P74)/unit_conv</f>
        <v>9.332227667276614</v>
      </c>
      <c r="Q15" s="67">
        <f>SUM('PERAC-waste-mthncptr'!Q3:Q74)/unit_conv</f>
        <v>9.7396331097644264</v>
      </c>
      <c r="R15" s="152">
        <f>SUM('PERAC-waste-mthncptr'!R3:R74)/unit_conv</f>
        <v>10.147038552252239</v>
      </c>
      <c r="S15" s="67">
        <f>SUM('PERAC-waste-mthncptr'!S3:S74)/unit_conv</f>
        <v>10.575453773186181</v>
      </c>
      <c r="T15" s="67">
        <f>SUM('PERAC-waste-mthncptr'!T3:T74)/unit_conv</f>
        <v>11.003868994120129</v>
      </c>
      <c r="U15" s="67">
        <f>SUM('PERAC-waste-mthncptr'!U3:U74)/unit_conv</f>
        <v>11.432284215054086</v>
      </c>
      <c r="V15" s="67">
        <f>SUM('PERAC-waste-mthncptr'!V3:V74)/unit_conv</f>
        <v>11.860699435988028</v>
      </c>
      <c r="W15" s="152">
        <f>SUM('PERAC-waste-mthncptr'!W3:W74)/unit_conv</f>
        <v>12.289114656921974</v>
      </c>
      <c r="X15" s="67">
        <f>SUM('PERAC-waste-mthncptr'!X3:X74)/unit_conv</f>
        <v>12.438023090039596</v>
      </c>
      <c r="Y15" s="67">
        <f>SUM('PERAC-waste-mthncptr'!Y3:Y74)/unit_conv</f>
        <v>12.586931523157212</v>
      </c>
      <c r="Z15" s="67">
        <f>SUM('PERAC-waste-mthncptr'!Z3:Z74)/unit_conv</f>
        <v>12.735839956274832</v>
      </c>
      <c r="AA15" s="67">
        <f>SUM('PERAC-waste-mthncptr'!AA3:AA74)/unit_conv</f>
        <v>12.884748389392449</v>
      </c>
      <c r="AB15" s="152">
        <f>SUM('PERAC-waste-mthncptr'!AB3:AB74)/unit_conv</f>
        <v>13.033656822510068</v>
      </c>
      <c r="AC15" s="67">
        <f>SUM('PERAC-waste-mthncptr'!AC3:AC74)/unit_conv</f>
        <v>13.126087595297674</v>
      </c>
      <c r="AD15" s="67">
        <f>SUM('PERAC-waste-mthncptr'!AD3:AD74)/unit_conv</f>
        <v>13.218518368085276</v>
      </c>
      <c r="AE15" s="67">
        <f>SUM('PERAC-waste-mthncptr'!AE3:AE74)/unit_conv</f>
        <v>13.310949140872879</v>
      </c>
      <c r="AF15" s="67">
        <f>SUM('PERAC-waste-mthncptr'!AF3:AF74)/unit_conv</f>
        <v>13.403379913660485</v>
      </c>
      <c r="AG15" s="152">
        <f>SUM('PERAC-waste-mthncptr'!AG3:AG74)/unit_conv</f>
        <v>13.495810686448095</v>
      </c>
      <c r="AH15" s="101">
        <f>SUM('PERAC-waste-mthncptr'!AH3:AH74)/unit_conv</f>
        <v>13.576913379260262</v>
      </c>
      <c r="AI15" s="101">
        <f>SUM('PERAC-waste-mthncptr'!AI3:AI74)/unit_conv</f>
        <v>13.658016072072414</v>
      </c>
      <c r="AJ15" s="101">
        <f>SUM('PERAC-waste-mthncptr'!AJ3:AJ74)/unit_conv</f>
        <v>13.739118764884578</v>
      </c>
      <c r="AK15" s="101">
        <f>SUM('PERAC-waste-mthncptr'!AK3:AK74)/unit_conv</f>
        <v>13.820221457696743</v>
      </c>
      <c r="AL15" s="152">
        <f>SUM('PERAC-waste-mthncptr'!AL3:AL74)/unit_conv</f>
        <v>13.901324150508906</v>
      </c>
    </row>
    <row r="16" spans="2:38" x14ac:dyDescent="0.35">
      <c r="B16" t="s">
        <v>887</v>
      </c>
      <c r="C16" s="152">
        <f>SUM('PERAC-waste-mthndstr'!C3:C74)/unit_conv</f>
        <v>1.6682902409987559</v>
      </c>
      <c r="D16" s="67">
        <f>SUM('PERAC-waste-mthndstr'!D3:D74)/unit_conv</f>
        <v>1.7142320924936769</v>
      </c>
      <c r="E16" s="67">
        <f>SUM('PERAC-waste-mthndstr'!E3:E74)/unit_conv</f>
        <v>1.7601739439885979</v>
      </c>
      <c r="F16" s="67">
        <f>SUM('PERAC-waste-mthndstr'!F3:F74)/unit_conv</f>
        <v>1.8061157954835199</v>
      </c>
      <c r="G16" s="67">
        <f>SUM('PERAC-waste-mthndstr'!G3:G74)/unit_conv</f>
        <v>1.8520576469784411</v>
      </c>
      <c r="H16" s="152">
        <f>SUM('PERAC-waste-mthndstr'!H3:H74)/unit_conv</f>
        <v>1.8979994984733626</v>
      </c>
      <c r="I16" s="67">
        <f>SUM('PERAC-waste-mthndstr'!I3:I74)/unit_conv</f>
        <v>1.9661983700416739</v>
      </c>
      <c r="J16" s="67">
        <f>SUM('PERAC-waste-mthndstr'!J3:J74)/unit_conv</f>
        <v>2.0343972416099847</v>
      </c>
      <c r="K16" s="67">
        <f>SUM('PERAC-waste-mthndstr'!K3:K74)/unit_conv</f>
        <v>2.1025961131782958</v>
      </c>
      <c r="L16" s="67">
        <f>SUM('PERAC-waste-mthndstr'!L3:L74)/unit_conv</f>
        <v>2.1707949847466064</v>
      </c>
      <c r="M16" s="152">
        <f>SUM('PERAC-waste-mthndstr'!M3:M74)/unit_conv</f>
        <v>2.2389938563149179</v>
      </c>
      <c r="N16" s="67">
        <f>SUM('PERAC-waste-mthndstr'!N3:N74)/unit_conv</f>
        <v>2.3647694935055319</v>
      </c>
      <c r="O16" s="67">
        <f>SUM('PERAC-waste-mthndstr'!O3:O74)/unit_conv</f>
        <v>2.490545130696145</v>
      </c>
      <c r="P16" s="67">
        <f>SUM('PERAC-waste-mthndstr'!P3:P74)/unit_conv</f>
        <v>2.6163207678867599</v>
      </c>
      <c r="Q16" s="67">
        <f>SUM('PERAC-waste-mthndstr'!Q3:Q74)/unit_conv</f>
        <v>2.7420964050773726</v>
      </c>
      <c r="R16" s="152">
        <f>SUM('PERAC-waste-mthndstr'!R3:R74)/unit_conv</f>
        <v>2.867872042267988</v>
      </c>
      <c r="S16" s="67">
        <f>SUM('PERAC-waste-mthndstr'!S3:S74)/unit_conv</f>
        <v>3.0475360498370097</v>
      </c>
      <c r="T16" s="67">
        <f>SUM('PERAC-waste-mthndstr'!T3:T74)/unit_conv</f>
        <v>3.2272000574060322</v>
      </c>
      <c r="U16" s="67">
        <f>SUM('PERAC-waste-mthndstr'!U3:U74)/unit_conv</f>
        <v>3.4068640649750548</v>
      </c>
      <c r="V16" s="67">
        <f>SUM('PERAC-waste-mthndstr'!V3:V74)/unit_conv</f>
        <v>3.5865280725440782</v>
      </c>
      <c r="W16" s="152">
        <f>SUM('PERAC-waste-mthndstr'!W3:W74)/unit_conv</f>
        <v>3.7661920801130999</v>
      </c>
      <c r="X16" s="67">
        <f>SUM('PERAC-waste-mthndstr'!X3:X74)/unit_conv</f>
        <v>3.8231488217018725</v>
      </c>
      <c r="Y16" s="67">
        <f>SUM('PERAC-waste-mthndstr'!Y3:Y74)/unit_conv</f>
        <v>3.8801055632906452</v>
      </c>
      <c r="Z16" s="67">
        <f>SUM('PERAC-waste-mthndstr'!Z3:Z74)/unit_conv</f>
        <v>3.9370623048794178</v>
      </c>
      <c r="AA16" s="67">
        <f>SUM('PERAC-waste-mthndstr'!AA3:AA74)/unit_conv</f>
        <v>3.9940190464681904</v>
      </c>
      <c r="AB16" s="152">
        <f>SUM('PERAC-waste-mthndstr'!AB3:AB74)/unit_conv</f>
        <v>4.050975788056963</v>
      </c>
      <c r="AC16" s="67">
        <f>SUM('PERAC-waste-mthndstr'!AC3:AC74)/unit_conv</f>
        <v>4.0720586191457668</v>
      </c>
      <c r="AD16" s="67">
        <f>SUM('PERAC-waste-mthndstr'!AD3:AD74)/unit_conv</f>
        <v>4.093141450234568</v>
      </c>
      <c r="AE16" s="67">
        <f>SUM('PERAC-waste-mthndstr'!AE3:AE74)/unit_conv</f>
        <v>4.1142242813233718</v>
      </c>
      <c r="AF16" s="67">
        <f>SUM('PERAC-waste-mthndstr'!AF3:AF74)/unit_conv</f>
        <v>4.1353071124121747</v>
      </c>
      <c r="AG16" s="152">
        <f>SUM('PERAC-waste-mthndstr'!AG3:AG74)/unit_conv</f>
        <v>4.1563899435009768</v>
      </c>
      <c r="AH16" s="101">
        <f>SUM('PERAC-waste-mthndstr'!AH3:AH74)/unit_conv</f>
        <v>4.1764946128285327</v>
      </c>
      <c r="AI16" s="101">
        <f>SUM('PERAC-waste-mthndstr'!AI3:AI74)/unit_conv</f>
        <v>4.1965992821560896</v>
      </c>
      <c r="AJ16" s="101">
        <f>SUM('PERAC-waste-mthndstr'!AJ3:AJ74)/unit_conv</f>
        <v>4.2167039514836464</v>
      </c>
      <c r="AK16" s="101">
        <f>SUM('PERAC-waste-mthndstr'!AK3:AK74)/unit_conv</f>
        <v>4.2368086208112015</v>
      </c>
      <c r="AL16" s="152">
        <f>SUM('PERAC-waste-mthndstr'!AL3:AL74)/unit_conv</f>
        <v>4.2569132901387592</v>
      </c>
    </row>
    <row r="17" spans="1:39" x14ac:dyDescent="0.35">
      <c r="B17" t="s">
        <v>888</v>
      </c>
      <c r="C17" s="152">
        <f>SUM('PERAC-cropsrice'!C3:C74)/unit_conv</f>
        <v>25.837836127669586</v>
      </c>
      <c r="D17" s="67">
        <f>SUM('PERAC-cropsrice'!D3:D74)/unit_conv</f>
        <v>25.899442580594965</v>
      </c>
      <c r="E17" s="67">
        <f>SUM('PERAC-cropsrice'!E3:E74)/unit_conv</f>
        <v>25.961049033520332</v>
      </c>
      <c r="F17" s="67">
        <f>SUM('PERAC-cropsrice'!F3:F74)/unit_conv</f>
        <v>26.022655486445707</v>
      </c>
      <c r="G17" s="67">
        <f>SUM('PERAC-cropsrice'!G3:G74)/unit_conv</f>
        <v>26.084261939371075</v>
      </c>
      <c r="H17" s="152">
        <f>SUM('PERAC-cropsrice'!H3:H74)/unit_conv</f>
        <v>24.788251024511485</v>
      </c>
      <c r="I17" s="67">
        <f>SUM('PERAC-cropsrice'!I3:I74)/unit_conv</f>
        <v>26.082794356907851</v>
      </c>
      <c r="J17" s="67">
        <f>SUM('PERAC-cropsrice'!J3:J74)/unit_conv</f>
        <v>26.606319629919028</v>
      </c>
      <c r="K17" s="67">
        <f>SUM('PERAC-cropsrice'!K3:K74)/unit_conv</f>
        <v>26.919607271777579</v>
      </c>
      <c r="L17" s="67">
        <f>SUM('PERAC-cropsrice'!L3:L74)/unit_conv</f>
        <v>27.248628220660976</v>
      </c>
      <c r="M17" s="152">
        <f>SUM('PERAC-cropsrice'!M3:M74)/unit_conv</f>
        <v>27.593004778824774</v>
      </c>
      <c r="N17" s="67">
        <f>SUM('PERAC-cropsrice'!N3:N74)/unit_conv</f>
        <v>27.381027761456409</v>
      </c>
      <c r="O17" s="67">
        <f>SUM('PERAC-cropsrice'!O3:O74)/unit_conv</f>
        <v>27.169050744088072</v>
      </c>
      <c r="P17" s="67">
        <f>SUM('PERAC-cropsrice'!P3:P74)/unit_conv</f>
        <v>26.95707372671971</v>
      </c>
      <c r="Q17" s="67">
        <f>SUM('PERAC-cropsrice'!Q3:Q74)/unit_conv</f>
        <v>26.745096709351369</v>
      </c>
      <c r="R17" s="152">
        <f>SUM('PERAC-cropsrice'!R3:R74)/unit_conv</f>
        <v>26.533119691983003</v>
      </c>
      <c r="S17" s="67">
        <f>SUM('PERAC-cropsrice'!S3:S74)/unit_conv</f>
        <v>26.353896811996577</v>
      </c>
      <c r="T17" s="67">
        <f>SUM('PERAC-cropsrice'!T3:T74)/unit_conv</f>
        <v>26.174673932010148</v>
      </c>
      <c r="U17" s="67">
        <f>SUM('PERAC-cropsrice'!U3:U74)/unit_conv</f>
        <v>25.995451052023704</v>
      </c>
      <c r="V17" s="67">
        <f>SUM('PERAC-cropsrice'!V3:V74)/unit_conv</f>
        <v>25.816228172037263</v>
      </c>
      <c r="W17" s="152">
        <f>SUM('PERAC-cropsrice'!W3:W74)/unit_conv</f>
        <v>25.637005292050823</v>
      </c>
      <c r="X17" s="67">
        <f>SUM('PERAC-cropsrice'!X3:X74)/unit_conv</f>
        <v>25.59275224634861</v>
      </c>
      <c r="Y17" s="67">
        <f>SUM('PERAC-cropsrice'!Y3:Y74)/unit_conv</f>
        <v>25.548499200646376</v>
      </c>
      <c r="Z17" s="67">
        <f>SUM('PERAC-cropsrice'!Z3:Z74)/unit_conv</f>
        <v>25.504246154944155</v>
      </c>
      <c r="AA17" s="67">
        <f>SUM('PERAC-cropsrice'!AA3:AA74)/unit_conv</f>
        <v>25.459993109241928</v>
      </c>
      <c r="AB17" s="152">
        <f>SUM('PERAC-cropsrice'!AB3:AB74)/unit_conv</f>
        <v>25.415740063539715</v>
      </c>
      <c r="AC17" s="67">
        <f>SUM('PERAC-cropsrice'!AC3:AC74)/unit_conv</f>
        <v>25.359877301357539</v>
      </c>
      <c r="AD17" s="67">
        <f>SUM('PERAC-cropsrice'!AD3:AD74)/unit_conv</f>
        <v>25.30401453917537</v>
      </c>
      <c r="AE17" s="67">
        <f>SUM('PERAC-cropsrice'!AE3:AE74)/unit_conv</f>
        <v>25.248151776993215</v>
      </c>
      <c r="AF17" s="67">
        <f>SUM('PERAC-cropsrice'!AF3:AF74)/unit_conv</f>
        <v>25.192289014811038</v>
      </c>
      <c r="AG17" s="152">
        <f>SUM('PERAC-cropsrice'!AG3:AG74)/unit_conv</f>
        <v>25.136426252628883</v>
      </c>
      <c r="AH17" s="101">
        <f>SUM('PERAC-cropsrice'!AH3:AH74)/unit_conv</f>
        <v>24.952156009149196</v>
      </c>
      <c r="AI17" s="101">
        <f>SUM('PERAC-cropsrice'!AI3:AI74)/unit_conv</f>
        <v>24.767885765669508</v>
      </c>
      <c r="AJ17" s="101">
        <f>SUM('PERAC-cropsrice'!AJ3:AJ74)/unit_conv</f>
        <v>24.583615522189824</v>
      </c>
      <c r="AK17" s="101">
        <f>SUM('PERAC-cropsrice'!AK3:AK74)/unit_conv</f>
        <v>24.399345278710136</v>
      </c>
      <c r="AL17" s="152">
        <f>SUM('PERAC-cropsrice'!AL3:AL74)/unit_conv</f>
        <v>24.215075035230463</v>
      </c>
    </row>
    <row r="18" spans="1:39" x14ac:dyDescent="0.35">
      <c r="B18" t="s">
        <v>889</v>
      </c>
      <c r="C18" s="152">
        <f>SUM('PERAC-livestock'!C3:C74)/unit_conv</f>
        <v>223.45975760855231</v>
      </c>
      <c r="D18" s="67">
        <f>SUM('PERAC-livestock'!D3:D74)/unit_conv</f>
        <v>224.68173768907684</v>
      </c>
      <c r="E18" s="67">
        <f>SUM('PERAC-livestock'!E3:E74)/unit_conv</f>
        <v>225.90371776960146</v>
      </c>
      <c r="F18" s="67">
        <f>SUM('PERAC-livestock'!F3:F74)/unit_conv</f>
        <v>227.1256978501261</v>
      </c>
      <c r="G18" s="67">
        <f>SUM('PERAC-livestock'!G3:G74)/unit_conv</f>
        <v>228.3476779306506</v>
      </c>
      <c r="H18" s="152">
        <f>SUM('PERAC-livestock'!H3:H74)/unit_conv</f>
        <v>217.64931365098346</v>
      </c>
      <c r="I18" s="67">
        <f>SUM('PERAC-livestock'!I3:I74)/unit_conv</f>
        <v>226.49333169811953</v>
      </c>
      <c r="J18" s="67">
        <f>SUM('PERAC-livestock'!J3:J74)/unit_conv</f>
        <v>228.52201962442172</v>
      </c>
      <c r="K18" s="67">
        <f>SUM('PERAC-livestock'!K3:K74)/unit_conv</f>
        <v>228.72037490574894</v>
      </c>
      <c r="L18" s="67">
        <f>SUM('PERAC-livestock'!L3:L74)/unit_conv</f>
        <v>229.04642397269876</v>
      </c>
      <c r="M18" s="152">
        <f>SUM('PERAC-livestock'!M3:M74)/unit_conv</f>
        <v>229.49298105459241</v>
      </c>
      <c r="N18" s="67">
        <f>SUM('PERAC-livestock'!N3:N74)/unit_conv</f>
        <v>229.11101409179372</v>
      </c>
      <c r="O18" s="67">
        <f>SUM('PERAC-livestock'!O3:O74)/unit_conv</f>
        <v>228.72904712899512</v>
      </c>
      <c r="P18" s="67">
        <f>SUM('PERAC-livestock'!P3:P74)/unit_conv</f>
        <v>228.34708016619649</v>
      </c>
      <c r="Q18" s="67">
        <f>SUM('PERAC-livestock'!Q3:Q74)/unit_conv</f>
        <v>227.96511320339783</v>
      </c>
      <c r="R18" s="152">
        <f>SUM('PERAC-livestock'!R3:R74)/unit_conv</f>
        <v>227.58314624059921</v>
      </c>
      <c r="S18" s="67">
        <f>SUM('PERAC-livestock'!S3:S74)/unit_conv</f>
        <v>226.88973638919904</v>
      </c>
      <c r="T18" s="67">
        <f>SUM('PERAC-livestock'!T3:T74)/unit_conv</f>
        <v>226.19632653779888</v>
      </c>
      <c r="U18" s="67">
        <f>SUM('PERAC-livestock'!U3:U74)/unit_conv</f>
        <v>225.50291668639869</v>
      </c>
      <c r="V18" s="67">
        <f>SUM('PERAC-livestock'!V3:V74)/unit_conv</f>
        <v>224.80950683499853</v>
      </c>
      <c r="W18" s="152">
        <f>SUM('PERAC-livestock'!W3:W74)/unit_conv</f>
        <v>224.11609698359834</v>
      </c>
      <c r="X18" s="67">
        <f>SUM('PERAC-livestock'!X3:X74)/unit_conv</f>
        <v>223.20742011975918</v>
      </c>
      <c r="Y18" s="67">
        <f>SUM('PERAC-livestock'!Y3:Y74)/unit_conv</f>
        <v>222.29874325591999</v>
      </c>
      <c r="Z18" s="67">
        <f>SUM('PERAC-livestock'!Z3:Z74)/unit_conv</f>
        <v>221.39006639208083</v>
      </c>
      <c r="AA18" s="67">
        <f>SUM('PERAC-livestock'!AA3:AA74)/unit_conv</f>
        <v>220.48138952824172</v>
      </c>
      <c r="AB18" s="152">
        <f>SUM('PERAC-livestock'!AB3:AB74)/unit_conv</f>
        <v>219.57271266440247</v>
      </c>
      <c r="AC18" s="67">
        <f>SUM('PERAC-livestock'!AC3:AC74)/unit_conv</f>
        <v>218.37749316470777</v>
      </c>
      <c r="AD18" s="67">
        <f>SUM('PERAC-livestock'!AD3:AD74)/unit_conv</f>
        <v>217.1822736650131</v>
      </c>
      <c r="AE18" s="67">
        <f>SUM('PERAC-livestock'!AE3:AE74)/unit_conv</f>
        <v>215.9870541653184</v>
      </c>
      <c r="AF18" s="67">
        <f>SUM('PERAC-livestock'!AF3:AF74)/unit_conv</f>
        <v>214.79183466562372</v>
      </c>
      <c r="AG18" s="152">
        <f>SUM('PERAC-livestock'!AG3:AG74)/unit_conv</f>
        <v>213.59661516592905</v>
      </c>
      <c r="AH18" s="101">
        <f>SUM('PERAC-livestock'!AH3:AH74)/unit_conv</f>
        <v>212.27108901540564</v>
      </c>
      <c r="AI18" s="101">
        <f>SUM('PERAC-livestock'!AI3:AI74)/unit_conv</f>
        <v>210.94556286488228</v>
      </c>
      <c r="AJ18" s="101">
        <f>SUM('PERAC-livestock'!AJ3:AJ74)/unit_conv</f>
        <v>209.62003671435892</v>
      </c>
      <c r="AK18" s="101">
        <f>SUM('PERAC-livestock'!AK3:AK74)/unit_conv</f>
        <v>208.29451056383556</v>
      </c>
      <c r="AL18" s="152">
        <f>SUM('PERAC-livestock'!AL3:AL74)/unit_conv</f>
        <v>206.9689844133122</v>
      </c>
    </row>
    <row r="19" spans="1:39" s="148" customFormat="1" x14ac:dyDescent="0.35">
      <c r="B19" s="148" t="s">
        <v>1193</v>
      </c>
      <c r="C19" s="152">
        <f>SUM('PERAC-chemicals-N2Oabatement'!C3:C74)/unit_conv</f>
        <v>5.9334351077757512</v>
      </c>
      <c r="D19" s="152">
        <f>SUM('PERAC-chemicals-N2Oabatement'!D3:D74)/unit_conv</f>
        <v>6.307261542563551</v>
      </c>
      <c r="E19" s="152">
        <f>SUM('PERAC-chemicals-N2Oabatement'!E3:E74)/unit_conv</f>
        <v>6.6810879773513534</v>
      </c>
      <c r="F19" s="152">
        <f>SUM('PERAC-chemicals-N2Oabatement'!F3:F74)/unit_conv</f>
        <v>7.0549144121391558</v>
      </c>
      <c r="G19" s="152">
        <f>SUM('PERAC-chemicals-N2Oabatement'!G3:G74)/unit_conv</f>
        <v>7.4287408469269591</v>
      </c>
      <c r="H19" s="152">
        <f>SUM('PERAC-chemicals-N2Oabatement'!H3:H74)/unit_conv</f>
        <v>7.6814672043256156</v>
      </c>
      <c r="I19" s="152">
        <f>SUM('PERAC-chemicals-N2Oabatement'!I3:I74)/unit_conv</f>
        <v>7.9545786800763807</v>
      </c>
      <c r="J19" s="152">
        <f>SUM('PERAC-chemicals-N2Oabatement'!J3:J74)/unit_conv</f>
        <v>8.4718210164843679</v>
      </c>
      <c r="K19" s="152">
        <f>SUM('PERAC-chemicals-N2Oabatement'!K3:K74)/unit_conv</f>
        <v>8.7547676794826046</v>
      </c>
      <c r="L19" s="152">
        <f>SUM('PERAC-chemicals-N2Oabatement'!L3:L74)/unit_conv</f>
        <v>9.2625517330383946</v>
      </c>
      <c r="M19" s="152">
        <f>SUM('PERAC-chemicals-N2Oabatement'!M3:M74)/unit_conv</f>
        <v>9.7516644394014627</v>
      </c>
      <c r="N19" s="152">
        <f>SUM('PERAC-chemicals-N2Oabatement'!N3:N74)/unit_conv</f>
        <v>10.172336816284954</v>
      </c>
      <c r="O19" s="152">
        <f>SUM('PERAC-chemicals-N2Oabatement'!O3:O74)/unit_conv</f>
        <v>10.593009193168442</v>
      </c>
      <c r="P19" s="152">
        <f>SUM('PERAC-chemicals-N2Oabatement'!P3:P74)/unit_conv</f>
        <v>11.013681570051933</v>
      </c>
      <c r="Q19" s="152">
        <f>SUM('PERAC-chemicals-N2Oabatement'!Q3:Q74)/unit_conv</f>
        <v>11.434353946935424</v>
      </c>
      <c r="R19" s="152">
        <f>SUM('PERAC-chemicals-N2Oabatement'!R3:R74)/unit_conv</f>
        <v>11.855026323818914</v>
      </c>
      <c r="S19" s="152">
        <f>SUM('PERAC-chemicals-N2Oabatement'!S3:S74)/unit_conv</f>
        <v>12.333910629190623</v>
      </c>
      <c r="T19" s="152">
        <f>SUM('PERAC-chemicals-N2Oabatement'!T3:T74)/unit_conv</f>
        <v>12.812794934562335</v>
      </c>
      <c r="U19" s="152">
        <f>SUM('PERAC-chemicals-N2Oabatement'!U3:U74)/unit_conv</f>
        <v>13.291679239934046</v>
      </c>
      <c r="V19" s="152">
        <f>SUM('PERAC-chemicals-N2Oabatement'!V3:V74)/unit_conv</f>
        <v>13.770563545305759</v>
      </c>
      <c r="W19" s="152">
        <f>SUM('PERAC-chemicals-N2Oabatement'!W3:W74)/unit_conv</f>
        <v>14.249447850677472</v>
      </c>
      <c r="X19" s="152">
        <f>SUM('PERAC-chemicals-N2Oabatement'!X3:X74)/unit_conv</f>
        <v>14.822900881284189</v>
      </c>
      <c r="Y19" s="152">
        <f>SUM('PERAC-chemicals-N2Oabatement'!Y3:Y74)/unit_conv</f>
        <v>15.396353911890909</v>
      </c>
      <c r="Z19" s="152">
        <f>SUM('PERAC-chemicals-N2Oabatement'!Z3:Z74)/unit_conv</f>
        <v>15.969806942497625</v>
      </c>
      <c r="AA19" s="152">
        <f>SUM('PERAC-chemicals-N2Oabatement'!AA3:AA74)/unit_conv</f>
        <v>16.543259973104345</v>
      </c>
      <c r="AB19" s="152">
        <f>SUM('PERAC-chemicals-N2Oabatement'!AB3:AB74)/unit_conv</f>
        <v>17.116713003711062</v>
      </c>
      <c r="AC19" s="152">
        <f>SUM('PERAC-chemicals-N2Oabatement'!AC3:AC74)/unit_conv</f>
        <v>17.776723361246606</v>
      </c>
      <c r="AD19" s="152">
        <f>SUM('PERAC-chemicals-N2Oabatement'!AD3:AD74)/unit_conv</f>
        <v>18.436733718782147</v>
      </c>
      <c r="AE19" s="152">
        <f>SUM('PERAC-chemicals-N2Oabatement'!AE3:AE74)/unit_conv</f>
        <v>19.096744076317695</v>
      </c>
      <c r="AF19" s="152">
        <f>SUM('PERAC-chemicals-N2Oabatement'!AF3:AF74)/unit_conv</f>
        <v>19.756754433853239</v>
      </c>
      <c r="AG19" s="152">
        <f>SUM('PERAC-chemicals-N2Oabatement'!AG3:AG74)/unit_conv</f>
        <v>20.416764791388783</v>
      </c>
      <c r="AH19" s="152">
        <f>SUM('PERAC-chemicals-N2Oabatement'!AH3:AH74)/unit_conv</f>
        <v>21.20436171579593</v>
      </c>
      <c r="AI19" s="152">
        <f>SUM('PERAC-chemicals-N2Oabatement'!AI3:AI74)/unit_conv</f>
        <v>21.991958640203077</v>
      </c>
      <c r="AJ19" s="152">
        <f>SUM('PERAC-chemicals-N2Oabatement'!AJ3:AJ74)/unit_conv</f>
        <v>22.779555564610227</v>
      </c>
      <c r="AK19" s="152">
        <f>SUM('PERAC-chemicals-N2Oabatement'!AK3:AK74)/unit_conv</f>
        <v>23.567152489017374</v>
      </c>
      <c r="AL19" s="152">
        <f>SUM('PERAC-chemicals-N2Oabatement'!AL3:AL74)/unit_conv</f>
        <v>24.354749413424521</v>
      </c>
    </row>
    <row r="20" spans="1:39" s="148" customFormat="1" x14ac:dyDescent="0.35">
      <c r="AH20" s="22"/>
      <c r="AI20" s="22"/>
      <c r="AJ20" s="22"/>
      <c r="AK20" s="22"/>
    </row>
    <row r="21" spans="1:39" s="148" customFormat="1" x14ac:dyDescent="0.35">
      <c r="B21" s="22" t="s">
        <v>1319</v>
      </c>
    </row>
    <row r="22" spans="1:39" s="148" customFormat="1" x14ac:dyDescent="0.3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23.184197763204537</v>
      </c>
      <c r="D22" s="148" t="b">
        <f t="shared" ref="D22:D36" si="0">C22=C5</f>
        <v>0</v>
      </c>
      <c r="E22" s="45">
        <f t="shared" ref="E22:E31" si="1">1-C22/C5</f>
        <v>0.54431750289625325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29.49305631717445</v>
      </c>
      <c r="I22" s="148" t="b">
        <f t="shared" ref="I22:I36" si="2">H22=H5</f>
        <v>0</v>
      </c>
      <c r="J22" s="45">
        <f t="shared" ref="J22:J31" si="3">1-H22/H5</f>
        <v>0.3640541853385727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37.023253383013895</v>
      </c>
      <c r="N22" s="148" t="b">
        <f t="shared" ref="N22:N36" si="4">M22=M5</f>
        <v>0</v>
      </c>
      <c r="O22" s="45">
        <f t="shared" ref="O22:O31" si="5">1-M22/M5</f>
        <v>0.23680912335077475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43.966020755626808</v>
      </c>
      <c r="S22" s="148" t="b">
        <f t="shared" ref="S22:S36" si="6">R22=R5</f>
        <v>0</v>
      </c>
      <c r="T22" s="45">
        <f t="shared" ref="T22:T31" si="7">1-R22/R5</f>
        <v>0.14236083339077976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48.865451094273709</v>
      </c>
      <c r="X22" s="148" t="b">
        <f t="shared" ref="X22:X36" si="8">W22=W5</f>
        <v>0</v>
      </c>
      <c r="Y22" s="45">
        <f t="shared" ref="Y22:Y31" si="9">1-W22/W5</f>
        <v>8.5424286177743447E-2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54.869675911503982</v>
      </c>
      <c r="AC22" s="148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60.191192091436662</v>
      </c>
      <c r="AH22" s="148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63.528794664197868</v>
      </c>
      <c r="AM22" s="148" t="b">
        <f t="shared" ref="AM22:AM36" si="12">AL22=AL5</f>
        <v>0</v>
      </c>
    </row>
    <row r="23" spans="1:39" s="148" customFormat="1" x14ac:dyDescent="0.3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40.016294744570565</v>
      </c>
      <c r="D23" s="148" t="b">
        <f t="shared" si="0"/>
        <v>0</v>
      </c>
      <c r="E23" s="45">
        <f t="shared" si="1"/>
        <v>0.75317390727532296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43.824616612558977</v>
      </c>
      <c r="I23" s="148" t="b">
        <f t="shared" si="2"/>
        <v>0</v>
      </c>
      <c r="J23" s="45">
        <f t="shared" si="3"/>
        <v>0.74003649281233397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48.90801139330658</v>
      </c>
      <c r="N23" s="148" t="b">
        <f t="shared" si="4"/>
        <v>0</v>
      </c>
      <c r="O23" s="45">
        <f t="shared" si="5"/>
        <v>0.72562920984940715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53.015275238013174</v>
      </c>
      <c r="S23" s="148" t="b">
        <f t="shared" si="6"/>
        <v>0</v>
      </c>
      <c r="T23" s="45">
        <f t="shared" si="7"/>
        <v>0.71043704058361623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55.378288100060885</v>
      </c>
      <c r="X23" s="148" t="b">
        <f t="shared" si="8"/>
        <v>0</v>
      </c>
      <c r="Y23" s="45">
        <f t="shared" si="9"/>
        <v>0.69557805258223959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58.561676773540249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61.031087484538432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61.430129900879372</v>
      </c>
      <c r="AM23" s="148" t="b">
        <f t="shared" si="12"/>
        <v>0</v>
      </c>
    </row>
    <row r="24" spans="1:39" s="148" customFormat="1" x14ac:dyDescent="0.3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12.652590239373959</v>
      </c>
      <c r="D24" s="148" t="b">
        <f t="shared" si="0"/>
        <v>0</v>
      </c>
      <c r="E24" s="45">
        <f t="shared" si="1"/>
        <v>-9.1854500657045719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13.565371996464886</v>
      </c>
      <c r="I24" s="148" t="b">
        <f t="shared" si="2"/>
        <v>0</v>
      </c>
      <c r="J24" s="45">
        <f t="shared" si="3"/>
        <v>-10.980158028245617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14.97596225922484</v>
      </c>
      <c r="N24" s="148" t="b">
        <f t="shared" si="4"/>
        <v>0</v>
      </c>
      <c r="O24" s="45">
        <f t="shared" si="5"/>
        <v>-11.643980967876065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16.0868222132837</v>
      </c>
      <c r="S24" s="148" t="b">
        <f t="shared" si="6"/>
        <v>0</v>
      </c>
      <c r="T24" s="45">
        <f t="shared" si="7"/>
        <v>-11.852517783165148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16.711988624190464</v>
      </c>
      <c r="X24" s="148" t="b">
        <f t="shared" si="8"/>
        <v>0</v>
      </c>
      <c r="Y24" s="45">
        <f t="shared" si="9"/>
        <v>-11.810804083212403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17.73694359374641</v>
      </c>
      <c r="AC24" s="148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18.550160667450555</v>
      </c>
      <c r="AH24" s="148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18.793990657239011</v>
      </c>
      <c r="AM24" s="148" t="b">
        <f t="shared" si="12"/>
        <v>0</v>
      </c>
    </row>
    <row r="25" spans="1:39" s="148" customFormat="1" x14ac:dyDescent="0.3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8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8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8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8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8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8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8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8" t="b">
        <f t="shared" si="12"/>
        <v>0</v>
      </c>
    </row>
    <row r="26" spans="1:39" s="148" customFormat="1" x14ac:dyDescent="0.3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1.8678614525124404</v>
      </c>
      <c r="D26" s="148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5.0291225652326776</v>
      </c>
      <c r="I26" s="148" t="b">
        <f t="shared" si="2"/>
        <v>0</v>
      </c>
      <c r="J26" s="45">
        <f t="shared" si="3"/>
        <v>-0.38411689697713158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13.693109667481604</v>
      </c>
      <c r="N26" s="148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36.065289624377222</v>
      </c>
      <c r="S26" s="148" t="b">
        <f t="shared" si="6"/>
        <v>0</v>
      </c>
      <c r="T26" s="45">
        <f t="shared" si="7"/>
        <v>-19.85529818691451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67.906100346633934</v>
      </c>
      <c r="X26" s="148" t="b">
        <f t="shared" si="8"/>
        <v>0</v>
      </c>
      <c r="Y26" s="45">
        <f t="shared" si="9"/>
        <v>-5512.8744077809379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99.374374444945587</v>
      </c>
      <c r="AC26" s="148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34.47205878666128</v>
      </c>
      <c r="AH26" s="148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43.84175142756416</v>
      </c>
      <c r="AM26" s="148" t="b">
        <f t="shared" si="12"/>
        <v>0</v>
      </c>
    </row>
    <row r="27" spans="1:39" s="148" customFormat="1" x14ac:dyDescent="0.35">
      <c r="B27" s="156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2.105331644415847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1.6387459337711316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.5101414993405333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4249414913356304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1.4249445535242549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1.425150645896792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1.4134686561301271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.389287976548069</v>
      </c>
      <c r="AM27" s="148" t="e">
        <f t="shared" si="12"/>
        <v>#REF!</v>
      </c>
    </row>
    <row r="28" spans="1:39" s="148" customFormat="1" x14ac:dyDescent="0.35">
      <c r="B28" s="156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.38493004441261203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23.20914742350574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45.340039402246369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46.522436574101341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38.583190061151946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11.998659394681443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9.841179173439735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9.7299135141074622</v>
      </c>
      <c r="AM28" s="148" t="e">
        <f t="shared" si="12"/>
        <v>#REF!</v>
      </c>
    </row>
    <row r="29" spans="1:39" s="148" customFormat="1" x14ac:dyDescent="0.35">
      <c r="B29" s="156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3.3356125252321336</v>
      </c>
      <c r="D29" s="148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2.4869016939774076</v>
      </c>
      <c r="I29" s="148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2.0327199632301909</v>
      </c>
      <c r="N29" s="148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7802427215501648</v>
      </c>
      <c r="S29" s="148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6509524723514881</v>
      </c>
      <c r="X29" s="148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6272286884486655</v>
      </c>
      <c r="AC29" s="148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1.6802600426599368</v>
      </c>
      <c r="AH29" s="148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1.8044160883873688</v>
      </c>
      <c r="AM29" s="148" t="e">
        <f t="shared" si="12"/>
        <v>#REF!</v>
      </c>
    </row>
    <row r="30" spans="1:39" s="148" customFormat="1" x14ac:dyDescent="0.35">
      <c r="B30" s="156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10.861554331723578</v>
      </c>
      <c r="D30" s="148" t="b">
        <f t="shared" si="0"/>
        <v>1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9.18036485627049</v>
      </c>
      <c r="I30" s="4" t="b">
        <f t="shared" si="2"/>
        <v>0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8.4781686376687126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6.9800880047213214</v>
      </c>
      <c r="S30" s="148" t="b">
        <f t="shared" si="6"/>
        <v>1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6.2843160646874408</v>
      </c>
      <c r="X30" s="148" t="b">
        <f t="shared" si="8"/>
        <v>1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5.897072873730214</v>
      </c>
      <c r="AC30" s="148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5.7170639025512999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5.4329398791864492</v>
      </c>
      <c r="AM30" s="148" t="b">
        <f t="shared" si="12"/>
        <v>1</v>
      </c>
    </row>
    <row r="31" spans="1:39" s="148" customFormat="1" x14ac:dyDescent="0.35">
      <c r="B31" s="156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37.697941720392421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32.07939421469721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29.820954171903395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25.5886093443725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24.649157407730772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23.689861100888788</v>
      </c>
      <c r="AC31" s="148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23.1656363478116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22.400177427963332</v>
      </c>
      <c r="AM31" s="148" t="b">
        <f t="shared" si="12"/>
        <v>1</v>
      </c>
    </row>
    <row r="32" spans="1:39" s="148" customFormat="1" x14ac:dyDescent="0.35">
      <c r="B32" s="156" t="s">
        <v>625</v>
      </c>
      <c r="C32" s="155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5.8117910129068111</v>
      </c>
      <c r="D32" s="4" t="b">
        <f t="shared" si="0"/>
        <v>0</v>
      </c>
      <c r="E32" s="157">
        <f>1-C32/C15</f>
        <v>1.8833317240285474E-5</v>
      </c>
      <c r="F32" s="4"/>
      <c r="G32" s="4"/>
      <c r="H32" s="155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6.7869411347167468</v>
      </c>
      <c r="I32" s="4" t="b">
        <f t="shared" si="2"/>
        <v>0</v>
      </c>
      <c r="J32" s="157">
        <f>1-H32/H15</f>
        <v>0</v>
      </c>
      <c r="K32" s="4"/>
      <c r="L32" s="4"/>
      <c r="M32" s="155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8.1099642132296594</v>
      </c>
      <c r="N32" s="4" t="b">
        <f t="shared" si="4"/>
        <v>0</v>
      </c>
      <c r="O32" s="157">
        <f>1-M32/M15</f>
        <v>5.8109146275908685E-6</v>
      </c>
      <c r="P32" s="4"/>
      <c r="Q32" s="4"/>
      <c r="R32" s="155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10.147038552252246</v>
      </c>
      <c r="S32" s="4" t="b">
        <f t="shared" si="6"/>
        <v>1</v>
      </c>
      <c r="T32" s="157">
        <f>1-R32/R15</f>
        <v>0</v>
      </c>
      <c r="U32" s="4"/>
      <c r="V32" s="4"/>
      <c r="W32" s="155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12.289064150875529</v>
      </c>
      <c r="X32" s="4" t="b">
        <f t="shared" si="8"/>
        <v>0</v>
      </c>
      <c r="Y32" s="157">
        <f>1-W32/W15</f>
        <v>4.1098197759437127E-6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13.033643884665995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13.495797265813117</v>
      </c>
      <c r="AH32" s="4" t="b">
        <f t="shared" si="11"/>
        <v>0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13.901312626114208</v>
      </c>
      <c r="AM32" s="4" t="b">
        <f t="shared" si="12"/>
        <v>0</v>
      </c>
    </row>
    <row r="33" spans="2:66" s="148" customFormat="1" x14ac:dyDescent="0.35">
      <c r="B33" s="156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1.6682902409987557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1.8979994984733624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2389938563149174</v>
      </c>
      <c r="N33" s="148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2.8678720422679866</v>
      </c>
      <c r="S33" s="148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3.7661920801131008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4.050975788056963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4.1563899435009768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4.2569132901387592</v>
      </c>
      <c r="AM33" s="148" t="b">
        <f t="shared" si="12"/>
        <v>1</v>
      </c>
    </row>
    <row r="34" spans="2:66" s="148" customFormat="1" x14ac:dyDescent="0.35">
      <c r="B34" s="156" t="s">
        <v>590</v>
      </c>
      <c r="C34" s="155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25.838269411520656</v>
      </c>
      <c r="D34" s="4" t="b">
        <f t="shared" si="0"/>
        <v>0</v>
      </c>
      <c r="E34" s="157">
        <f t="shared" si="13"/>
        <v>-1.676935517846978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24.788451910587469</v>
      </c>
      <c r="I34" s="4" t="b">
        <f t="shared" si="2"/>
        <v>0</v>
      </c>
      <c r="J34" s="157">
        <f t="shared" si="14"/>
        <v>-8.1040843011859209E-6</v>
      </c>
      <c r="K34" s="4"/>
      <c r="L34" s="4"/>
      <c r="M34" s="155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27.594510212563943</v>
      </c>
      <c r="N34" s="4" t="b">
        <f t="shared" si="4"/>
        <v>0</v>
      </c>
      <c r="O34" s="157">
        <f t="shared" si="15"/>
        <v>-5.4558528555848085E-5</v>
      </c>
      <c r="P34" s="4"/>
      <c r="Q34" s="4"/>
      <c r="R34" s="155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26.533119691983014</v>
      </c>
      <c r="S34" s="4" t="b">
        <f t="shared" si="6"/>
        <v>1</v>
      </c>
      <c r="T34" s="157">
        <f t="shared" si="16"/>
        <v>0</v>
      </c>
      <c r="U34" s="4"/>
      <c r="V34" s="4"/>
      <c r="W34" s="155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25.658457820031803</v>
      </c>
      <c r="X34" s="4" t="b">
        <f t="shared" si="8"/>
        <v>0</v>
      </c>
      <c r="Y34" s="157">
        <f t="shared" si="17"/>
        <v>-8.3677979298268923E-4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25.44469627120062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25.119839254268584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24.707847520752935</v>
      </c>
      <c r="AM34" s="4" t="b">
        <f t="shared" si="12"/>
        <v>0</v>
      </c>
    </row>
    <row r="35" spans="2:66" x14ac:dyDescent="0.35">
      <c r="B35" s="156" t="s">
        <v>589</v>
      </c>
      <c r="C35" s="155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224.6392473614284</v>
      </c>
      <c r="D35" s="4" t="b">
        <f t="shared" si="0"/>
        <v>0</v>
      </c>
      <c r="E35" s="157">
        <f t="shared" si="13"/>
        <v>-5.2783094616180026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218.78726570234932</v>
      </c>
      <c r="I35" s="4" t="b">
        <f t="shared" si="2"/>
        <v>0</v>
      </c>
      <c r="J35" s="157">
        <f t="shared" si="14"/>
        <v>-5.2283741780625448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230.67909831278055</v>
      </c>
      <c r="N35" s="4" t="b">
        <f t="shared" si="4"/>
        <v>0</v>
      </c>
      <c r="O35" s="157">
        <f t="shared" si="15"/>
        <v>-5.1684249894596856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228.74396360775049</v>
      </c>
      <c r="S35" s="4" t="b">
        <f t="shared" si="6"/>
        <v>0</v>
      </c>
      <c r="T35" s="157">
        <f t="shared" si="16"/>
        <v>-5.1006297536817513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225.24324339098857</v>
      </c>
      <c r="X35" s="4" t="b">
        <f t="shared" si="8"/>
        <v>0</v>
      </c>
      <c r="Y35" s="157">
        <f t="shared" si="17"/>
        <v>-5.0292969695644452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220.65856634600374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214.63586074649331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207.96015527958147</v>
      </c>
      <c r="AM35" s="4" t="b">
        <f t="shared" si="12"/>
        <v>0</v>
      </c>
    </row>
    <row r="36" spans="2:66" s="148" customFormat="1" x14ac:dyDescent="0.35">
      <c r="B36" s="156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5.9334351077757495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7.6814672043256156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9.7516644394014627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11.855026323818912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14.249447850677473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17.116713003711062</v>
      </c>
      <c r="AC36" s="148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20.416764791388783</v>
      </c>
      <c r="AH36" s="148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24.354749413424518</v>
      </c>
      <c r="AM36" s="148" t="b">
        <f t="shared" si="12"/>
        <v>1</v>
      </c>
    </row>
    <row r="37" spans="2:66" s="148" customFormat="1" x14ac:dyDescent="0.35">
      <c r="B37" s="119"/>
    </row>
    <row r="38" spans="2:66" s="148" customFormat="1" x14ac:dyDescent="0.35">
      <c r="B38" s="119"/>
    </row>
    <row r="41" spans="2:66" x14ac:dyDescent="0.3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19114285714285.711</v>
      </c>
      <c r="D35" s="40">
        <f>IF(AND('Cement Data'!$B$14&gt;=$A35,'Cement Data'!$B$14&lt;$B35),'Cement Data'!C$290,0)</f>
        <v>19444131533865.332</v>
      </c>
      <c r="E35" s="40">
        <f>IF(AND('Cement Data'!$B$14&gt;=$A35,'Cement Data'!$B$14&lt;$B35),'Cement Data'!D$290,0)</f>
        <v>19773977353445.074</v>
      </c>
      <c r="F35" s="40">
        <f>IF(AND('Cement Data'!$B$14&gt;=$A35,'Cement Data'!$B$14&lt;$B35),'Cement Data'!E$290,0)</f>
        <v>20103823173024.695</v>
      </c>
      <c r="G35" s="40">
        <f>IF(AND('Cement Data'!$B$14&gt;=$A35,'Cement Data'!$B$14&lt;$B35),'Cement Data'!F$290,0)</f>
        <v>20433668992604.316</v>
      </c>
      <c r="H35" s="40">
        <f>IF(AND('Cement Data'!$B$14&gt;=$A35,'Cement Data'!$B$14&lt;$B35),'Cement Data'!G$290,0)</f>
        <v>20387742681463.473</v>
      </c>
      <c r="I35" s="40">
        <f>IF(AND('Cement Data'!$B$14&gt;=$A35,'Cement Data'!$B$14&lt;$B35),'Cement Data'!H$290,0)</f>
        <v>20164840326643.852</v>
      </c>
      <c r="J35" s="40">
        <f>IF(AND('Cement Data'!$B$14&gt;=$A35,'Cement Data'!$B$14&lt;$B35),'Cement Data'!I$290,0)</f>
        <v>20962513130997.332</v>
      </c>
      <c r="K35" s="40">
        <f>IF(AND('Cement Data'!$B$14&gt;=$A35,'Cement Data'!$B$14&lt;$B35),'Cement Data'!J$290,0)</f>
        <v>21412898510592.945</v>
      </c>
      <c r="L35" s="40">
        <f>IF(AND('Cement Data'!$B$14&gt;=$A35,'Cement Data'!$B$14&lt;$B35),'Cement Data'!K$290,0)</f>
        <v>21892198500938.422</v>
      </c>
      <c r="M35" s="40">
        <f>IF(AND('Cement Data'!$B$14&gt;=$A35,'Cement Data'!$B$14&lt;$B35),'Cement Data'!L$290,0)</f>
        <v>22412743910082.281</v>
      </c>
      <c r="N35" s="40">
        <f>IF(AND('Cement Data'!$B$14&gt;=$A35,'Cement Data'!$B$14&lt;$B35),'Cement Data'!M$290,0)</f>
        <v>22742589729662.02</v>
      </c>
      <c r="O35" s="40">
        <f>IF(AND('Cement Data'!$B$14&gt;=$A35,'Cement Data'!$B$14&lt;$B35),'Cement Data'!N$290,0)</f>
        <v>23072435549241.641</v>
      </c>
      <c r="P35" s="40">
        <f>IF(AND('Cement Data'!$B$14&gt;=$A35,'Cement Data'!$B$14&lt;$B35),'Cement Data'!O$290,0)</f>
        <v>23402281368821.262</v>
      </c>
      <c r="Q35" s="40">
        <f>IF(AND('Cement Data'!$B$14&gt;=$A35,'Cement Data'!$B$14&lt;$B35),'Cement Data'!P$290,0)</f>
        <v>23732127188401</v>
      </c>
      <c r="R35" s="40">
        <f>IF(AND('Cement Data'!$B$14&gt;=$A35,'Cement Data'!$B$14&lt;$B35),'Cement Data'!Q$290,0)</f>
        <v>24061973007980.621</v>
      </c>
      <c r="S35" s="40">
        <f>IF(AND('Cement Data'!$B$14&gt;=$A35,'Cement Data'!$B$14&lt;$B35),'Cement Data'!R$290,0)</f>
        <v>24391818827560.238</v>
      </c>
      <c r="T35" s="40">
        <f>IF(AND('Cement Data'!$B$14&gt;=$A35,'Cement Data'!$B$14&lt;$B35),'Cement Data'!S$290,0)</f>
        <v>24721664647139.98</v>
      </c>
      <c r="U35" s="40">
        <f>IF(AND('Cement Data'!$B$14&gt;=$A35,'Cement Data'!$B$14&lt;$B35),'Cement Data'!T$290,0)</f>
        <v>25051510466719.605</v>
      </c>
      <c r="V35" s="40">
        <f>IF(AND('Cement Data'!$B$14&gt;=$A35,'Cement Data'!$B$14&lt;$B35),'Cement Data'!U$290,0)</f>
        <v>25381356286299.223</v>
      </c>
      <c r="W35" s="40">
        <f>IF(AND('Cement Data'!$B$14&gt;=$A35,'Cement Data'!$B$14&lt;$B35),'Cement Data'!V$290,0)</f>
        <v>25711202105878.969</v>
      </c>
      <c r="X35" s="40">
        <f>IF(AND('Cement Data'!$B$14&gt;=$A35,'Cement Data'!$B$14&lt;$B35),'Cement Data'!W$290,0)</f>
        <v>26041047925458.586</v>
      </c>
      <c r="Y35" s="40">
        <f>IF(AND('Cement Data'!$B$14&gt;=$A35,'Cement Data'!$B$14&lt;$B35),'Cement Data'!X$290,0)</f>
        <v>26370893745038.203</v>
      </c>
      <c r="Z35" s="40">
        <f>IF(AND('Cement Data'!$B$14&gt;=$A35,'Cement Data'!$B$14&lt;$B35),'Cement Data'!Y$290,0)</f>
        <v>26700739564617.953</v>
      </c>
      <c r="AA35" s="40">
        <f>IF(AND('Cement Data'!$B$14&gt;=$A35,'Cement Data'!$B$14&lt;$B35),'Cement Data'!Z$290,0)</f>
        <v>27030585384197.566</v>
      </c>
      <c r="AB35" s="40">
        <f>IF(AND('Cement Data'!$B$14&gt;=$A35,'Cement Data'!$B$14&lt;$B35),'Cement Data'!AA$290,0)</f>
        <v>27360431203777.188</v>
      </c>
      <c r="AC35" s="40">
        <f>IF(AND('Cement Data'!$B$14&gt;=$A35,'Cement Data'!$B$14&lt;$B35),'Cement Data'!AB$290,0)</f>
        <v>27690277023356.934</v>
      </c>
      <c r="AD35" s="40">
        <f>IF(AND('Cement Data'!$B$14&gt;=$A35,'Cement Data'!$B$14&lt;$B35),'Cement Data'!AC$290,0)</f>
        <v>28020122842936.551</v>
      </c>
      <c r="AE35" s="40">
        <f>IF(AND('Cement Data'!$B$14&gt;=$A35,'Cement Data'!$B$14&lt;$B35),'Cement Data'!AD$290,0)</f>
        <v>28349968662516.172</v>
      </c>
      <c r="AF35" s="40">
        <f>IF(AND('Cement Data'!$B$14&gt;=$A35,'Cement Data'!$B$14&lt;$B35),'Cement Data'!AE$290,0)</f>
        <v>28679814482095.902</v>
      </c>
      <c r="AG35" s="40">
        <f>IF(AND('Cement Data'!$B$14&gt;=$A35,'Cement Data'!$B$14&lt;$B35),'Cement Data'!AF$290,0)</f>
        <v>29009660301675.527</v>
      </c>
      <c r="AH35" s="40">
        <f>IF(AND('Cement Data'!$B$14&gt;=$A35,'Cement Data'!$B$14&lt;$B35),'Cement Data'!AG$290,0)</f>
        <v>29339506121255.152</v>
      </c>
      <c r="AI35" s="40">
        <f>IF(AND('Cement Data'!$B$14&gt;=$A35,'Cement Data'!$B$14&lt;$B35),'Cement Data'!AH$290,0)</f>
        <v>29669351940834.887</v>
      </c>
      <c r="AJ35" s="40">
        <f>IF(AND('Cement Data'!$B$14&gt;=$A35,'Cement Data'!$B$14&lt;$B35),'Cement Data'!AI$290,0)</f>
        <v>29999197760414.512</v>
      </c>
      <c r="AK35" s="40">
        <f>IF(AND('Cement Data'!$B$14&gt;=$A35,'Cement Data'!$B$14&lt;$B35),'Cement Data'!AJ$290,0)</f>
        <v>30329043579994.129</v>
      </c>
      <c r="AL35" s="40">
        <f>IF(AND('Cement Data'!$B$14&gt;=$A35,'Cement Data'!$B$14&lt;$B35),'Cement Data'!AK$290,0)</f>
        <v>30658889399573.875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68" workbookViewId="0">
      <selection activeCell="B80" sqref="B80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3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37082843432779.391</v>
      </c>
      <c r="D35" s="40">
        <f>IF('Multipliers and Adjustments'!$B$56=TRUE,'IEA-ngpProd-mthncptr'!D35,'EPA-ngpProd-mthncptr'!D35)</f>
        <v>36821437317685.984</v>
      </c>
      <c r="E35" s="40">
        <f>IF('Multipliers and Adjustments'!$B$56=TRUE,'IEA-ngpProd-mthncptr'!E35,'EPA-ngpProd-mthncptr'!E35)</f>
        <v>37647753707970.789</v>
      </c>
      <c r="F35" s="40">
        <f>IF('Multipliers and Adjustments'!$B$56=TRUE,'IEA-ngpProd-mthncptr'!F35,'EPA-ngpProd-mthncptr'!F35)</f>
        <v>38474070098255.391</v>
      </c>
      <c r="G35" s="40">
        <f>IF('Multipliers and Adjustments'!$B$56=TRUE,'IEA-ngpProd-mthncptr'!G35,'EPA-ngpProd-mthncptr'!G35)</f>
        <v>39300386488540.172</v>
      </c>
      <c r="H35" s="40">
        <f>IF('Multipliers and Adjustments'!$B$56=TRUE,'IEA-ngpProd-mthncptr'!H35,'EPA-ngpProd-mthncptr'!H35)</f>
        <v>38559639119120</v>
      </c>
      <c r="I35" s="40">
        <f>IF('Multipliers and Adjustments'!$B$56=TRUE,'IEA-ngpProd-mthncptr'!I35,'EPA-ngpProd-mthncptr'!I35)</f>
        <v>35189871928840.891</v>
      </c>
      <c r="J35" s="40">
        <f>IF('Multipliers and Adjustments'!$B$56=TRUE,'IEA-ngpProd-mthncptr'!J35,'EPA-ngpProd-mthncptr'!J35)</f>
        <v>36026616492021.359</v>
      </c>
      <c r="K35" s="40">
        <f>IF('Multipliers and Adjustments'!$B$56=TRUE,'IEA-ngpProd-mthncptr'!K35,'EPA-ngpProd-mthncptr'!K35)</f>
        <v>38047469449986.539</v>
      </c>
      <c r="L35" s="40">
        <f>IF('Multipliers and Adjustments'!$B$56=TRUE,'IEA-ngpProd-mthncptr'!L35,'EPA-ngpProd-mthncptr'!L35)</f>
        <v>39674926138386.094</v>
      </c>
      <c r="M35" s="40">
        <f>IF('Multipliers and Adjustments'!$B$56=TRUE,'IEA-ngpProd-mthncptr'!M35,'EPA-ngpProd-mthncptr'!M35)</f>
        <v>40772688887771.938</v>
      </c>
      <c r="N35" s="40">
        <f>IF('Multipliers and Adjustments'!$B$56=TRUE,'IEA-ngpProd-mthncptr'!N35,'EPA-ngpProd-mthncptr'!N35)</f>
        <v>40787078527353.023</v>
      </c>
      <c r="O35" s="40">
        <f>IF('Multipliers and Adjustments'!$B$56=TRUE,'IEA-ngpProd-mthncptr'!O35,'EPA-ngpProd-mthncptr'!O35)</f>
        <v>40976398614532.594</v>
      </c>
      <c r="P35" s="40">
        <f>IF('Multipliers and Adjustments'!$B$56=TRUE,'IEA-ngpProd-mthncptr'!P35,'EPA-ngpProd-mthncptr'!P35)</f>
        <v>40937977229705.617</v>
      </c>
      <c r="Q35" s="40">
        <f>IF('Multipliers and Adjustments'!$B$56=TRUE,'IEA-ngpProd-mthncptr'!Q35,'EPA-ngpProd-mthncptr'!Q35)</f>
        <v>41450848394222.422</v>
      </c>
      <c r="R35" s="40">
        <f>IF('Multipliers and Adjustments'!$B$56=TRUE,'IEA-ngpProd-mthncptr'!R35,'EPA-ngpProd-mthncptr'!R35)</f>
        <v>41877932880321.711</v>
      </c>
      <c r="S35" s="40">
        <f>IF('Multipliers and Adjustments'!$B$56=TRUE,'IEA-ngpProd-mthncptr'!S35,'EPA-ngpProd-mthncptr'!S35)</f>
        <v>41869797826162.195</v>
      </c>
      <c r="T35" s="40">
        <f>IF('Multipliers and Adjustments'!$B$56=TRUE,'IEA-ngpProd-mthncptr'!T35,'EPA-ngpProd-mthncptr'!T35)</f>
        <v>41879307277664.367</v>
      </c>
      <c r="U35" s="40">
        <f>IF('Multipliers and Adjustments'!$B$56=TRUE,'IEA-ngpProd-mthncptr'!U35,'EPA-ngpProd-mthncptr'!U35)</f>
        <v>41732359894478.75</v>
      </c>
      <c r="V35" s="40">
        <f>IF('Multipliers and Adjustments'!$B$56=TRUE,'IEA-ngpProd-mthncptr'!V35,'EPA-ngpProd-mthncptr'!V35)</f>
        <v>41711322624511.695</v>
      </c>
      <c r="W35" s="40">
        <f>IF('Multipliers and Adjustments'!$B$56=TRUE,'IEA-ngpProd-mthncptr'!W35,'EPA-ngpProd-mthncptr'!W35)</f>
        <v>41609336356651.688</v>
      </c>
      <c r="X35" s="40">
        <f>IF('Multipliers and Adjustments'!$B$56=TRUE,'IEA-ngpProd-mthncptr'!X35,'EPA-ngpProd-mthncptr'!X35)</f>
        <v>41526688853058.086</v>
      </c>
      <c r="Y35" s="40">
        <f>IF('Multipliers and Adjustments'!$B$56=TRUE,'IEA-ngpProd-mthncptr'!Y35,'EPA-ngpProd-mthncptr'!Y35)</f>
        <v>41935734183511.516</v>
      </c>
      <c r="Z35" s="40">
        <f>IF('Multipliers and Adjustments'!$B$56=TRUE,'IEA-ngpProd-mthncptr'!Z35,'EPA-ngpProd-mthncptr'!Z35)</f>
        <v>42062013408484.359</v>
      </c>
      <c r="AA35" s="40">
        <f>IF('Multipliers and Adjustments'!$B$56=TRUE,'IEA-ngpProd-mthncptr'!AA35,'EPA-ngpProd-mthncptr'!AA35)</f>
        <v>42305920220211.352</v>
      </c>
      <c r="AB35" s="40">
        <f>IF('Multipliers and Adjustments'!$B$56=TRUE,'IEA-ngpProd-mthncptr'!AB35,'EPA-ngpProd-mthncptr'!AB35)</f>
        <v>42486685448489.75</v>
      </c>
      <c r="AC35" s="40">
        <f>IF('Multipliers and Adjustments'!$B$56=TRUE,'IEA-ngpProd-mthncptr'!AC35,'EPA-ngpProd-mthncptr'!AC35)</f>
        <v>42452324390299.836</v>
      </c>
      <c r="AD35" s="40">
        <f>IF('Multipliers and Adjustments'!$B$56=TRUE,'IEA-ngpProd-mthncptr'!AD35,'EPA-ngpProd-mthncptr'!AD35)</f>
        <v>42391426891523.367</v>
      </c>
      <c r="AE35" s="40">
        <f>IF('Multipliers and Adjustments'!$B$56=TRUE,'IEA-ngpProd-mthncptr'!AE35,'EPA-ngpProd-mthncptr'!AE35)</f>
        <v>42529109497319.086</v>
      </c>
      <c r="AF35" s="40">
        <f>IF('Multipliers and Adjustments'!$B$56=TRUE,'IEA-ngpProd-mthncptr'!AF35,'EPA-ngpProd-mthncptr'!AF35)</f>
        <v>42691177868787.047</v>
      </c>
      <c r="AG35" s="40">
        <f>IF('Multipliers and Adjustments'!$B$56=TRUE,'IEA-ngpProd-mthncptr'!AG35,'EPA-ngpProd-mthncptr'!AG35)</f>
        <v>42726808255252.734</v>
      </c>
      <c r="AH35" s="40">
        <f>IF('Multipliers and Adjustments'!$B$56=TRUE,'IEA-ngpProd-mthncptr'!AH35,'EPA-ngpProd-mthncptr'!AH35)</f>
        <v>42426347800403.023</v>
      </c>
      <c r="AI35" s="40">
        <f>IF('Multipliers and Adjustments'!$B$56=TRUE,'IEA-ngpProd-mthncptr'!AI35,'EPA-ngpProd-mthncptr'!AI35)</f>
        <v>42265730545780.836</v>
      </c>
      <c r="AJ35" s="40">
        <f>IF('Multipliers and Adjustments'!$B$56=TRUE,'IEA-ngpProd-mthncptr'!AJ35,'EPA-ngpProd-mthncptr'!AJ35)</f>
        <v>42132517239128.805</v>
      </c>
      <c r="AK35" s="40">
        <f>IF('Multipliers and Adjustments'!$B$56=TRUE,'IEA-ngpProd-mthncptr'!AK35,'EPA-ngpProd-mthncptr'!AK35)</f>
        <v>41851076578359.641</v>
      </c>
      <c r="AL35" s="40">
        <f>IF('Multipliers and Adjustments'!$B$56=TRUE,'IEA-ngpProd-mthncptr'!AL35,'EPA-ngpProd-mthncptr'!AL35)</f>
        <v>41651339488750.27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71181031015000.047</v>
      </c>
      <c r="D36" s="40">
        <f>IF('Multipliers and Adjustments'!$B$56=TRUE,'IEA-ngpProd-mthncptr'!D36,'EPA-ngpProd-mthncptr'!D36)</f>
        <v>70679258360491.938</v>
      </c>
      <c r="E36" s="40">
        <f>IF('Multipliers and Adjustments'!$B$56=TRUE,'IEA-ngpProd-mthncptr'!E36,'EPA-ngpProd-mthncptr'!E36)</f>
        <v>72265384103834.313</v>
      </c>
      <c r="F36" s="40">
        <f>IF('Multipliers and Adjustments'!$B$56=TRUE,'IEA-ngpProd-mthncptr'!F36,'EPA-ngpProd-mthncptr'!F36)</f>
        <v>73851509847176.266</v>
      </c>
      <c r="G36" s="40">
        <f>IF('Multipliers and Adjustments'!$B$56=TRUE,'IEA-ngpProd-mthncptr'!G36,'EPA-ngpProd-mthncptr'!G36)</f>
        <v>75437635590518.578</v>
      </c>
      <c r="H36" s="40">
        <f>IF('Multipliers and Adjustments'!$B$56=TRUE,'IEA-ngpProd-mthncptr'!H36,'EPA-ngpProd-mthncptr'!H36)</f>
        <v>74015760766584</v>
      </c>
      <c r="I36" s="40">
        <f>IF('Multipliers and Adjustments'!$B$56=TRUE,'IEA-ngpProd-mthncptr'!I36,'EPA-ngpProd-mthncptr'!I36)</f>
        <v>67547446023692.438</v>
      </c>
      <c r="J36" s="40">
        <f>IF('Multipliers and Adjustments'!$B$56=TRUE,'IEA-ngpProd-mthncptr'!J36,'EPA-ngpProd-mthncptr'!J36)</f>
        <v>69153588789183.094</v>
      </c>
      <c r="K36" s="40">
        <f>IF('Multipliers and Adjustments'!$B$56=TRUE,'IEA-ngpProd-mthncptr'!K36,'EPA-ngpProd-mthncptr'!K36)</f>
        <v>73032644000750.844</v>
      </c>
      <c r="L36" s="40">
        <f>IF('Multipliers and Adjustments'!$B$56=TRUE,'IEA-ngpProd-mthncptr'!L36,'EPA-ngpProd-mthncptr'!L36)</f>
        <v>76156569630200.766</v>
      </c>
      <c r="M36" s="40">
        <f>IF('Multipliers and Adjustments'!$B$56=TRUE,'IEA-ngpProd-mthncptr'!M36,'EPA-ngpProd-mthncptr'!M36)</f>
        <v>78263740415331.922</v>
      </c>
      <c r="N36" s="40">
        <f>IF('Multipliers and Adjustments'!$B$56=TRUE,'IEA-ngpProd-mthncptr'!N36,'EPA-ngpProd-mthncptr'!N36)</f>
        <v>78291361527590.281</v>
      </c>
      <c r="O36" s="40">
        <f>IF('Multipliers and Adjustments'!$B$56=TRUE,'IEA-ngpProd-mthncptr'!O36,'EPA-ngpProd-mthncptr'!O36)</f>
        <v>78654764054198.563</v>
      </c>
      <c r="P36" s="40">
        <f>IF('Multipliers and Adjustments'!$B$56=TRUE,'IEA-ngpProd-mthncptr'!P36,'EPA-ngpProd-mthncptr'!P36)</f>
        <v>78581013674458.516</v>
      </c>
      <c r="Q36" s="40">
        <f>IF('Multipliers and Adjustments'!$B$56=TRUE,'IEA-ngpProd-mthncptr'!Q36,'EPA-ngpProd-mthncptr'!Q36)</f>
        <v>79565476970385.281</v>
      </c>
      <c r="R36" s="40">
        <f>IF('Multipliers and Adjustments'!$B$56=TRUE,'IEA-ngpProd-mthncptr'!R36,'EPA-ngpProd-mthncptr'!R36)</f>
        <v>80385271550220.172</v>
      </c>
      <c r="S36" s="40">
        <f>IF('Multipliers and Adjustments'!$B$56=TRUE,'IEA-ngpProd-mthncptr'!S36,'EPA-ngpProd-mthncptr'!S36)</f>
        <v>80369656201211.484</v>
      </c>
      <c r="T36" s="40">
        <f>IF('Multipliers and Adjustments'!$B$56=TRUE,'IEA-ngpProd-mthncptr'!T36,'EPA-ngpProd-mthncptr'!T36)</f>
        <v>80387909724934.359</v>
      </c>
      <c r="U36" s="40">
        <f>IF('Multipliers and Adjustments'!$B$56=TRUE,'IEA-ngpProd-mthncptr'!U36,'EPA-ngpProd-mthncptr'!U36)</f>
        <v>80105842189874.125</v>
      </c>
      <c r="V36" s="40">
        <f>IF('Multipliers and Adjustments'!$B$56=TRUE,'IEA-ngpProd-mthncptr'!V36,'EPA-ngpProd-mthncptr'!V36)</f>
        <v>80065460859119.094</v>
      </c>
      <c r="W36" s="40">
        <f>IF('Multipliers and Adjustments'!$B$56=TRUE,'IEA-ngpProd-mthncptr'!W36,'EPA-ngpProd-mthncptr'!W36)</f>
        <v>79869696806969.031</v>
      </c>
      <c r="X36" s="40">
        <f>IF('Multipliers and Adjustments'!$B$56=TRUE,'IEA-ngpProd-mthncptr'!X36,'EPA-ngpProd-mthncptr'!X36)</f>
        <v>79711053780382.563</v>
      </c>
      <c r="Y36" s="40">
        <f>IF('Multipliers and Adjustments'!$B$56=TRUE,'IEA-ngpProd-mthncptr'!Y36,'EPA-ngpProd-mthncptr'!Y36)</f>
        <v>80496221951381.266</v>
      </c>
      <c r="Z36" s="40">
        <f>IF('Multipliers and Adjustments'!$B$56=TRUE,'IEA-ngpProd-mthncptr'!Z36,'EPA-ngpProd-mthncptr'!Z36)</f>
        <v>80738616670805.516</v>
      </c>
      <c r="AA36" s="40">
        <f>IF('Multipliers and Adjustments'!$B$56=TRUE,'IEA-ngpProd-mthncptr'!AA36,'EPA-ngpProd-mthncptr'!AA36)</f>
        <v>81206799170396.75</v>
      </c>
      <c r="AB36" s="40">
        <f>IF('Multipliers and Adjustments'!$B$56=TRUE,'IEA-ngpProd-mthncptr'!AB36,'EPA-ngpProd-mthncptr'!AB36)</f>
        <v>81553780526986.703</v>
      </c>
      <c r="AC36" s="40">
        <f>IF('Multipliers and Adjustments'!$B$56=TRUE,'IEA-ngpProd-mthncptr'!AC36,'EPA-ngpProd-mthncptr'!AC36)</f>
        <v>81487824000401.609</v>
      </c>
      <c r="AD36" s="40">
        <f>IF('Multipliers and Adjustments'!$B$56=TRUE,'IEA-ngpProd-mthncptr'!AD36,'EPA-ngpProd-mthncptr'!AD36)</f>
        <v>81370930408975.672</v>
      </c>
      <c r="AE36" s="40">
        <f>IF('Multipliers and Adjustments'!$B$56=TRUE,'IEA-ngpProd-mthncptr'!AE36,'EPA-ngpProd-mthncptr'!AE36)</f>
        <v>81635214075656.625</v>
      </c>
      <c r="AF36" s="40">
        <f>IF('Multipliers and Adjustments'!$B$56=TRUE,'IEA-ngpProd-mthncptr'!AF36,'EPA-ngpProd-mthncptr'!AF36)</f>
        <v>81946306556925.578</v>
      </c>
      <c r="AG36" s="40">
        <f>IF('Multipliers and Adjustments'!$B$56=TRUE,'IEA-ngpProd-mthncptr'!AG36,'EPA-ngpProd-mthncptr'!AG36)</f>
        <v>82014699576697.328</v>
      </c>
      <c r="AH36" s="40">
        <f>IF('Multipliers and Adjustments'!$B$56=TRUE,'IEA-ngpProd-mthncptr'!AH36,'EPA-ngpProd-mthncptr'!AH36)</f>
        <v>81437961576705.313</v>
      </c>
      <c r="AI36" s="40">
        <f>IF('Multipliers and Adjustments'!$B$56=TRUE,'IEA-ngpProd-mthncptr'!AI36,'EPA-ngpProd-mthncptr'!AI36)</f>
        <v>81129654534298.203</v>
      </c>
      <c r="AJ36" s="40">
        <f>IF('Multipliers and Adjustments'!$B$56=TRUE,'IEA-ngpProd-mthncptr'!AJ36,'EPA-ngpProd-mthncptr'!AJ36)</f>
        <v>80873949749156.844</v>
      </c>
      <c r="AK36" s="40">
        <f>IF('Multipliers and Adjustments'!$B$56=TRUE,'IEA-ngpProd-mthncptr'!AK36,'EPA-ngpProd-mthncptr'!AK36)</f>
        <v>80333720507043.688</v>
      </c>
      <c r="AL36" s="40">
        <f>IF('Multipliers and Adjustments'!$B$56=TRUE,'IEA-ngpProd-mthncptr'!AL36,'EPA-ngpProd-mthncptr'!AL36)</f>
        <v>79950322400150.875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53650335893104.656</v>
      </c>
      <c r="D37" s="40">
        <f>IF('Multipliers and Adjustments'!$B$56=TRUE,'IEA-ngpProd-mthncptr'!D37,'EPA-ngpProd-mthncptr'!D37)</f>
        <v>53272141434939.781</v>
      </c>
      <c r="E37" s="40">
        <f>IF('Multipliers and Adjustments'!$B$56=TRUE,'IEA-ngpProd-mthncptr'!E37,'EPA-ngpProd-mthncptr'!E37)</f>
        <v>54467630987220.727</v>
      </c>
      <c r="F37" s="40">
        <f>IF('Multipliers and Adjustments'!$B$56=TRUE,'IEA-ngpProd-mthncptr'!F37,'EPA-ngpProd-mthncptr'!F37)</f>
        <v>55663120539501.367</v>
      </c>
      <c r="G37" s="40">
        <f>IF('Multipliers and Adjustments'!$B$56=TRUE,'IEA-ngpProd-mthncptr'!G37,'EPA-ngpProd-mthncptr'!G37)</f>
        <v>56858610091782.273</v>
      </c>
      <c r="H37" s="40">
        <f>IF('Multipliers and Adjustments'!$B$56=TRUE,'IEA-ngpProd-mthncptr'!H37,'EPA-ngpProd-mthncptr'!H37)</f>
        <v>55786919209896</v>
      </c>
      <c r="I37" s="40">
        <f>IF('Multipliers and Adjustments'!$B$56=TRUE,'IEA-ngpProd-mthncptr'!I37,'EPA-ngpProd-mthncptr'!I37)</f>
        <v>50911641995306.008</v>
      </c>
      <c r="J37" s="40">
        <f>IF('Multipliers and Adjustments'!$B$56=TRUE,'IEA-ngpProd-mthncptr'!J37,'EPA-ngpProd-mthncptr'!J37)</f>
        <v>52122218712615.633</v>
      </c>
      <c r="K37" s="40">
        <f>IF('Multipliers and Adjustments'!$B$56=TRUE,'IEA-ngpProd-mthncptr'!K37,'EPA-ngpProd-mthncptr'!K37)</f>
        <v>55045927628894.922</v>
      </c>
      <c r="L37" s="40">
        <f>IF('Multipliers and Adjustments'!$B$56=TRUE,'IEA-ngpProd-mthncptr'!L37,'EPA-ngpProd-mthncptr'!L37)</f>
        <v>57400482725037.719</v>
      </c>
      <c r="M37" s="40">
        <f>IF('Multipliers and Adjustments'!$B$56=TRUE,'IEA-ngpProd-mthncptr'!M37,'EPA-ngpProd-mthncptr'!M37)</f>
        <v>58988692656734.266</v>
      </c>
      <c r="N37" s="40">
        <f>IF('Multipliers and Adjustments'!$B$56=TRUE,'IEA-ngpProd-mthncptr'!N37,'EPA-ngpProd-mthncptr'!N37)</f>
        <v>59009511151904.563</v>
      </c>
      <c r="O37" s="40">
        <f>IF('Multipliers and Adjustments'!$B$56=TRUE,'IEA-ngpProd-mthncptr'!O37,'EPA-ngpProd-mthncptr'!O37)</f>
        <v>59283413725932.031</v>
      </c>
      <c r="P37" s="40">
        <f>IF('Multipliers and Adjustments'!$B$56=TRUE,'IEA-ngpProd-mthncptr'!P37,'EPA-ngpProd-mthncptr'!P37)</f>
        <v>59227826828848.953</v>
      </c>
      <c r="Q37" s="40">
        <f>IF('Multipliers and Adjustments'!$B$56=TRUE,'IEA-ngpProd-mthncptr'!Q37,'EPA-ngpProd-mthncptr'!Q37)</f>
        <v>59969833312146.086</v>
      </c>
      <c r="R37" s="40">
        <f>IF('Multipliers and Adjustments'!$B$56=TRUE,'IEA-ngpProd-mthncptr'!R37,'EPA-ngpProd-mthncptr'!R37)</f>
        <v>60587726224686.508</v>
      </c>
      <c r="S37" s="40">
        <f>IF('Multipliers and Adjustments'!$B$56=TRUE,'IEA-ngpProd-mthncptr'!S37,'EPA-ngpProd-mthncptr'!S37)</f>
        <v>60575956674464.234</v>
      </c>
      <c r="T37" s="40">
        <f>IF('Multipliers and Adjustments'!$B$56=TRUE,'IEA-ngpProd-mthncptr'!T37,'EPA-ngpProd-mthncptr'!T37)</f>
        <v>60589714661177.844</v>
      </c>
      <c r="U37" s="40">
        <f>IF('Multipliers and Adjustments'!$B$56=TRUE,'IEA-ngpProd-mthncptr'!U37,'EPA-ngpProd-mthncptr'!U37)</f>
        <v>60377115633252.375</v>
      </c>
      <c r="V37" s="40">
        <f>IF('Multipliers and Adjustments'!$B$56=TRUE,'IEA-ngpProd-mthncptr'!V37,'EPA-ngpProd-mthncptr'!V37)</f>
        <v>60346679547571.609</v>
      </c>
      <c r="W37" s="40">
        <f>IF('Multipliers and Adjustments'!$B$56=TRUE,'IEA-ngpProd-mthncptr'!W37,'EPA-ngpProd-mthncptr'!W37)</f>
        <v>60199128900947.328</v>
      </c>
      <c r="X37" s="40">
        <f>IF('Multipliers and Adjustments'!$B$56=TRUE,'IEA-ngpProd-mthncptr'!X37,'EPA-ngpProd-mthncptr'!X37)</f>
        <v>60079556993346.414</v>
      </c>
      <c r="Y37" s="40">
        <f>IF('Multipliers and Adjustments'!$B$56=TRUE,'IEA-ngpProd-mthncptr'!Y37,'EPA-ngpProd-mthncptr'!Y37)</f>
        <v>60671351401294.484</v>
      </c>
      <c r="Z37" s="40">
        <f>IF('Multipliers and Adjustments'!$B$56=TRUE,'IEA-ngpProd-mthncptr'!Z37,'EPA-ngpProd-mthncptr'!Z37)</f>
        <v>60854048363257.367</v>
      </c>
      <c r="AA37" s="40">
        <f>IF('Multipliers and Adjustments'!$B$56=TRUE,'IEA-ngpProd-mthncptr'!AA37,'EPA-ngpProd-mthncptr'!AA37)</f>
        <v>61206925358773.906</v>
      </c>
      <c r="AB37" s="40">
        <f>IF('Multipliers and Adjustments'!$B$56=TRUE,'IEA-ngpProd-mthncptr'!AB37,'EPA-ngpProd-mthncptr'!AB37)</f>
        <v>61468451021780.57</v>
      </c>
      <c r="AC37" s="40">
        <f>IF('Multipliers and Adjustments'!$B$56=TRUE,'IEA-ngpProd-mthncptr'!AC37,'EPA-ngpProd-mthncptr'!AC37)</f>
        <v>61418738482425.992</v>
      </c>
      <c r="AD37" s="40">
        <f>IF('Multipliers and Adjustments'!$B$56=TRUE,'IEA-ngpProd-mthncptr'!AD37,'EPA-ngpProd-mthncptr'!AD37)</f>
        <v>61330633823722.305</v>
      </c>
      <c r="AE37" s="40">
        <f>IF('Multipliers and Adjustments'!$B$56=TRUE,'IEA-ngpProd-mthncptr'!AE37,'EPA-ngpProd-mthncptr'!AE37)</f>
        <v>61529828852036.898</v>
      </c>
      <c r="AF37" s="40">
        <f>IF('Multipliers and Adjustments'!$B$56=TRUE,'IEA-ngpProd-mthncptr'!AF37,'EPA-ngpProd-mthncptr'!AF37)</f>
        <v>61764304468305.813</v>
      </c>
      <c r="AG37" s="40">
        <f>IF('Multipliers and Adjustments'!$B$56=TRUE,'IEA-ngpProd-mthncptr'!AG37,'EPA-ngpProd-mthncptr'!AG37)</f>
        <v>61815853433404.742</v>
      </c>
      <c r="AH37" s="40">
        <f>IF('Multipliers and Adjustments'!$B$56=TRUE,'IEA-ngpProd-mthncptr'!AH37,'EPA-ngpProd-mthncptr'!AH37)</f>
        <v>61381156338115.852</v>
      </c>
      <c r="AI37" s="40">
        <f>IF('Multipliers and Adjustments'!$B$56=TRUE,'IEA-ngpProd-mthncptr'!AI37,'EPA-ngpProd-mthncptr'!AI37)</f>
        <v>61148780153794.141</v>
      </c>
      <c r="AJ37" s="40">
        <f>IF('Multipliers and Adjustments'!$B$56=TRUE,'IEA-ngpProd-mthncptr'!AJ37,'EPA-ngpProd-mthncptr'!AJ37)</f>
        <v>60956051172256.672</v>
      </c>
      <c r="AK37" s="40">
        <f>IF('Multipliers and Adjustments'!$B$56=TRUE,'IEA-ngpProd-mthncptr'!AK37,'EPA-ngpProd-mthncptr'!AK37)</f>
        <v>60548871339577.078</v>
      </c>
      <c r="AL37" s="40">
        <f>IF('Multipliers and Adjustments'!$B$56=TRUE,'IEA-ngpProd-mthncptr'!AL37,'EPA-ngpProd-mthncptr'!AL37)</f>
        <v>60259897761612.953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9975055767.930161</v>
      </c>
      <c r="D38" s="40">
        <f>IF('Multipliers and Adjustments'!$B$56=TRUE,'IEA-ngpProd-mthncptr'!D38,'EPA-ngpProd-mthncptr'!D38)</f>
        <v>79411291862.646851</v>
      </c>
      <c r="E38" s="40">
        <f>IF('Multipliers and Adjustments'!$B$56=TRUE,'IEA-ngpProd-mthncptr'!E38,'EPA-ngpProd-mthncptr'!E38)</f>
        <v>81193374714.917206</v>
      </c>
      <c r="F38" s="40">
        <f>IF('Multipliers and Adjustments'!$B$56=TRUE,'IEA-ngpProd-mthncptr'!F38,'EPA-ngpProd-mthncptr'!F38)</f>
        <v>82975457567.187088</v>
      </c>
      <c r="G38" s="40">
        <f>IF('Multipliers and Adjustments'!$B$56=TRUE,'IEA-ngpProd-mthncptr'!G38,'EPA-ngpProd-mthncptr'!G38)</f>
        <v>84757540419.457382</v>
      </c>
      <c r="H38" s="40">
        <f>IF('Multipliers and Adjustments'!$B$56=TRUE,'IEA-ngpProd-mthncptr'!H38,'EPA-ngpProd-mthncptr'!H38)</f>
        <v>83160000784</v>
      </c>
      <c r="I38" s="40">
        <f>IF('Multipliers and Adjustments'!$B$56=TRUE,'IEA-ngpProd-mthncptr'!I38,'EPA-ngpProd-mthncptr'!I38)</f>
        <v>75892561342.468643</v>
      </c>
      <c r="J38" s="40">
        <f>IF('Multipliers and Adjustments'!$B$56=TRUE,'IEA-ngpProd-mthncptr'!J38,'EPA-ngpProd-mthncptr'!J38)</f>
        <v>77697134209.842606</v>
      </c>
      <c r="K38" s="40">
        <f>IF('Multipliers and Adjustments'!$B$56=TRUE,'IEA-ngpProd-mthncptr'!K38,'EPA-ngpProd-mthncptr'!K38)</f>
        <v>82055425350.731476</v>
      </c>
      <c r="L38" s="40">
        <f>IF('Multipliers and Adjustments'!$B$56=TRUE,'IEA-ngpProd-mthncptr'!L38,'EPA-ngpProd-mthncptr'!L38)</f>
        <v>85565294804.258728</v>
      </c>
      <c r="M38" s="40">
        <f>IF('Multipliers and Adjustments'!$B$56=TRUE,'IEA-ngpProd-mthncptr'!M38,'EPA-ngpProd-mthncptr'!M38)</f>
        <v>87932794946.507355</v>
      </c>
      <c r="N38" s="40">
        <f>IF('Multipliers and Adjustments'!$B$56=TRUE,'IEA-ngpProd-mthncptr'!N38,'EPA-ngpProd-mthncptr'!N38)</f>
        <v>87963828495.217392</v>
      </c>
      <c r="O38" s="40">
        <f>IF('Multipliers and Adjustments'!$B$56=TRUE,'IEA-ngpProd-mthncptr'!O38,'EPA-ngpProd-mthncptr'!O38)</f>
        <v>88372127404.593674</v>
      </c>
      <c r="P38" s="40">
        <f>IF('Multipliers and Adjustments'!$B$56=TRUE,'IEA-ngpProd-mthncptr'!P38,'EPA-ngpProd-mthncptr'!P38)</f>
        <v>88289265571.20195</v>
      </c>
      <c r="Q38" s="40">
        <f>IF('Multipliers and Adjustments'!$B$56=TRUE,'IEA-ngpProd-mthncptr'!Q38,'EPA-ngpProd-mthncptr'!Q38)</f>
        <v>89395353890.9487</v>
      </c>
      <c r="R38" s="40">
        <f>IF('Multipliers and Adjustments'!$B$56=TRUE,'IEA-ngpProd-mthncptr'!R38,'EPA-ngpProd-mthncptr'!R38)</f>
        <v>90316429580.716766</v>
      </c>
      <c r="S38" s="40">
        <f>IF('Multipliers and Adjustments'!$B$56=TRUE,'IEA-ngpProd-mthncptr'!S38,'EPA-ngpProd-mthncptr'!S38)</f>
        <v>90298885041.251709</v>
      </c>
      <c r="T38" s="40">
        <f>IF('Multipliers and Adjustments'!$B$56=TRUE,'IEA-ngpProd-mthncptr'!T38,'EPA-ngpProd-mthncptr'!T38)</f>
        <v>90319393687.401993</v>
      </c>
      <c r="U38" s="40">
        <f>IF('Multipliers and Adjustments'!$B$56=TRUE,'IEA-ngpProd-mthncptr'!U38,'EPA-ngpProd-mthncptr'!U38)</f>
        <v>90002478260.284744</v>
      </c>
      <c r="V38" s="40">
        <f>IF('Multipliers and Adjustments'!$B$56=TRUE,'IEA-ngpProd-mthncptr'!V38,'EPA-ngpProd-mthncptr'!V38)</f>
        <v>89957108038.287872</v>
      </c>
      <c r="W38" s="40">
        <f>IF('Multipliers and Adjustments'!$B$56=TRUE,'IEA-ngpProd-mthncptr'!W38,'EPA-ngpProd-mthncptr'!W38)</f>
        <v>89737158414.563568</v>
      </c>
      <c r="X38" s="40">
        <f>IF('Multipliers and Adjustments'!$B$56=TRUE,'IEA-ngpProd-mthncptr'!X38,'EPA-ngpProd-mthncptr'!X38)</f>
        <v>89558915914.876083</v>
      </c>
      <c r="Y38" s="40">
        <f>IF('Multipliers and Adjustments'!$B$56=TRUE,'IEA-ngpProd-mthncptr'!Y38,'EPA-ngpProd-mthncptr'!Y38)</f>
        <v>90441087293.506317</v>
      </c>
      <c r="Z38" s="40">
        <f>IF('Multipliers and Adjustments'!$B$56=TRUE,'IEA-ngpProd-mthncptr'!Z38,'EPA-ngpProd-mthncptr'!Z38)</f>
        <v>90713428546.890549</v>
      </c>
      <c r="AA38" s="40">
        <f>IF('Multipliers and Adjustments'!$B$56=TRUE,'IEA-ngpProd-mthncptr'!AA38,'EPA-ngpProd-mthncptr'!AA38)</f>
        <v>91239452418.425751</v>
      </c>
      <c r="AB38" s="40">
        <f>IF('Multipliers and Adjustments'!$B$56=TRUE,'IEA-ngpProd-mthncptr'!AB38,'EPA-ngpProd-mthncptr'!AB38)</f>
        <v>91629301412.575119</v>
      </c>
      <c r="AC38" s="40">
        <f>IF('Multipliers and Adjustments'!$B$56=TRUE,'IEA-ngpProd-mthncptr'!AC38,'EPA-ngpProd-mthncptr'!AC38)</f>
        <v>91555196320.014862</v>
      </c>
      <c r="AD38" s="40">
        <f>IF('Multipliers and Adjustments'!$B$56=TRUE,'IEA-ngpProd-mthncptr'!AD38,'EPA-ngpProd-mthncptr'!AD38)</f>
        <v>91423861168.501907</v>
      </c>
      <c r="AE38" s="40">
        <f>IF('Multipliers and Adjustments'!$B$56=TRUE,'IEA-ngpProd-mthncptr'!AE38,'EPA-ngpProd-mthncptr'!AE38)</f>
        <v>91720795628.146194</v>
      </c>
      <c r="AF38" s="40">
        <f>IF('Multipliers and Adjustments'!$B$56=TRUE,'IEA-ngpProd-mthncptr'!AF38,'EPA-ngpProd-mthncptr'!AF38)</f>
        <v>92070321873.884689</v>
      </c>
      <c r="AG38" s="40">
        <f>IF('Multipliers and Adjustments'!$B$56=TRUE,'IEA-ngpProd-mthncptr'!AG38,'EPA-ngpProd-mthncptr'!AG38)</f>
        <v>92147164474.959549</v>
      </c>
      <c r="AH38" s="40">
        <f>IF('Multipliers and Adjustments'!$B$56=TRUE,'IEA-ngpProd-mthncptr'!AH38,'EPA-ngpProd-mthncptr'!AH38)</f>
        <v>91499173668.207596</v>
      </c>
      <c r="AI38" s="40">
        <f>IF('Multipliers and Adjustments'!$B$56=TRUE,'IEA-ngpProd-mthncptr'!AI38,'EPA-ngpProd-mthncptr'!AI38)</f>
        <v>91152776986.977203</v>
      </c>
      <c r="AJ38" s="40">
        <f>IF('Multipliers and Adjustments'!$B$56=TRUE,'IEA-ngpProd-mthncptr'!AJ38,'EPA-ngpProd-mthncptr'!AJ38)</f>
        <v>90865481282.486816</v>
      </c>
      <c r="AK38" s="40">
        <f>IF('Multipliers and Adjustments'!$B$56=TRUE,'IEA-ngpProd-mthncptr'!AK38,'EPA-ngpProd-mthncptr'!AK38)</f>
        <v>90258509689.783096</v>
      </c>
      <c r="AL38" s="40">
        <f>IF('Multipliers and Adjustments'!$B$56=TRUE,'IEA-ngpProd-mthncptr'!AL38,'EPA-ngpProd-mthncptr'!AL38)</f>
        <v>89827744856.191269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129252619307.14714</v>
      </c>
      <c r="D48" s="40">
        <f>IF('Multipliers and Adjustments'!$B$56=TRUE,'IEA-ngpProd-mthncptr'!D48,'EPA-ngpProd-mthncptr'!D48)</f>
        <v>128341485695.18518</v>
      </c>
      <c r="E48" s="40">
        <f>IF('Multipliers and Adjustments'!$B$56=TRUE,'IEA-ngpProd-mthncptr'!E48,'EPA-ngpProd-mthncptr'!E48)</f>
        <v>131221619685.29689</v>
      </c>
      <c r="F48" s="40">
        <f>IF('Multipliers and Adjustments'!$B$56=TRUE,'IEA-ngpProd-mthncptr'!F48,'EPA-ngpProd-mthncptr'!F48)</f>
        <v>134101753675.40785</v>
      </c>
      <c r="G48" s="40">
        <f>IF('Multipliers and Adjustments'!$B$56=TRUE,'IEA-ngpProd-mthncptr'!G48,'EPA-ngpProd-mthncptr'!G48)</f>
        <v>136981887665.51945</v>
      </c>
      <c r="H48" s="40">
        <f>IF('Multipliers and Adjustments'!$B$56=TRUE,'IEA-ngpProd-mthncptr'!H48,'EPA-ngpProd-mthncptr'!H48)</f>
        <v>134400005347.99998</v>
      </c>
      <c r="I48" s="40">
        <f>IF('Multipliers and Adjustments'!$B$56=TRUE,'IEA-ngpProd-mthncptr'!I48,'EPA-ngpProd-mthncptr'!I48)</f>
        <v>122654648318.18132</v>
      </c>
      <c r="J48" s="40">
        <f>IF('Multipliers and Adjustments'!$B$56=TRUE,'IEA-ngpProd-mthncptr'!J48,'EPA-ngpProd-mthncptr'!J48)</f>
        <v>125571129808.55402</v>
      </c>
      <c r="K48" s="40">
        <f>IF('Multipliers and Adjustments'!$B$56=TRUE,'IEA-ngpProd-mthncptr'!K48,'EPA-ngpProd-mthncptr'!K48)</f>
        <v>132614832876.39124</v>
      </c>
      <c r="L48" s="40">
        <f>IF('Multipliers and Adjustments'!$B$56=TRUE,'IEA-ngpProd-mthncptr'!L48,'EPA-ngpProd-mthncptr'!L48)</f>
        <v>138287349337.16074</v>
      </c>
      <c r="M48" s="40">
        <f>IF('Multipliers and Adjustments'!$B$56=TRUE,'IEA-ngpProd-mthncptr'!M48,'EPA-ngpProd-mthncptr'!M48)</f>
        <v>142113612309.50098</v>
      </c>
      <c r="N48" s="40">
        <f>IF('Multipliers and Adjustments'!$B$56=TRUE,'IEA-ngpProd-mthncptr'!N48,'EPA-ngpProd-mthncptr'!N48)</f>
        <v>142163767541.26236</v>
      </c>
      <c r="O48" s="40">
        <f>IF('Multipliers and Adjustments'!$B$56=TRUE,'IEA-ngpProd-mthncptr'!O48,'EPA-ngpProd-mthncptr'!O48)</f>
        <v>142823644586.5535</v>
      </c>
      <c r="P48" s="40">
        <f>IF('Multipliers and Adjustments'!$B$56=TRUE,'IEA-ngpProd-mthncptr'!P48,'EPA-ngpProd-mthncptr'!P48)</f>
        <v>142689726467.9147</v>
      </c>
      <c r="Q48" s="40">
        <f>IF('Multipliers and Adjustments'!$B$56=TRUE,'IEA-ngpProd-mthncptr'!Q48,'EPA-ngpProd-mthncptr'!Q48)</f>
        <v>144477344008.65344</v>
      </c>
      <c r="R48" s="40">
        <f>IF('Multipliers and Adjustments'!$B$56=TRUE,'IEA-ngpProd-mthncptr'!R48,'EPA-ngpProd-mthncptr'!R48)</f>
        <v>145965951229.23633</v>
      </c>
      <c r="S48" s="40">
        <f>IF('Multipliers and Adjustments'!$B$56=TRUE,'IEA-ngpProd-mthncptr'!S48,'EPA-ngpProd-mthncptr'!S48)</f>
        <v>145937596417.11868</v>
      </c>
      <c r="T48" s="40">
        <f>IF('Multipliers and Adjustments'!$B$56=TRUE,'IEA-ngpProd-mthncptr'!T48,'EPA-ngpProd-mthncptr'!T48)</f>
        <v>145970741704.83264</v>
      </c>
      <c r="U48" s="40">
        <f>IF('Multipliers and Adjustments'!$B$56=TRUE,'IEA-ngpProd-mthncptr'!U48,'EPA-ngpProd-mthncptr'!U48)</f>
        <v>145458555140.40421</v>
      </c>
      <c r="V48" s="40">
        <f>IF('Multipliers and Adjustments'!$B$56=TRUE,'IEA-ngpProd-mthncptr'!V48,'EPA-ngpProd-mthncptr'!V48)</f>
        <v>145385229526.86969</v>
      </c>
      <c r="W48" s="40">
        <f>IF('Multipliers and Adjustments'!$B$56=TRUE,'IEA-ngpProd-mthncptr'!W48,'EPA-ngpProd-mthncptr'!W48)</f>
        <v>145029755376.72363</v>
      </c>
      <c r="X48" s="40">
        <f>IF('Multipliers and Adjustments'!$B$56=TRUE,'IEA-ngpProd-mthncptr'!X48,'EPA-ngpProd-mthncptr'!X48)</f>
        <v>144741686681.61307</v>
      </c>
      <c r="Y48" s="40">
        <f>IF('Multipliers and Adjustments'!$B$56=TRUE,'IEA-ngpProd-mthncptr'!Y48,'EPA-ngpProd-mthncptr'!Y48)</f>
        <v>146167418245.92264</v>
      </c>
      <c r="Z48" s="40">
        <f>IF('Multipliers and Adjustments'!$B$56=TRUE,'IEA-ngpProd-mthncptr'!Z48,'EPA-ngpProd-mthncptr'!Z48)</f>
        <v>146607565739.50424</v>
      </c>
      <c r="AA48" s="40">
        <f>IF('Multipliers and Adjustments'!$B$56=TRUE,'IEA-ngpProd-mthncptr'!AA48,'EPA-ngpProd-mthncptr'!AA48)</f>
        <v>147457705355.67786</v>
      </c>
      <c r="AB48" s="40">
        <f>IF('Multipliers and Adjustments'!$B$56=TRUE,'IEA-ngpProd-mthncptr'!AB48,'EPA-ngpProd-mthncptr'!AB48)</f>
        <v>148087764355.25241</v>
      </c>
      <c r="AC48" s="40">
        <f>IF('Multipliers and Adjustments'!$B$56=TRUE,'IEA-ngpProd-mthncptr'!AC48,'EPA-ngpProd-mthncptr'!AC48)</f>
        <v>147967998545.45786</v>
      </c>
      <c r="AD48" s="40">
        <f>IF('Multipliers and Adjustments'!$B$56=TRUE,'IEA-ngpProd-mthncptr'!AD48,'EPA-ngpProd-mthncptr'!AD48)</f>
        <v>147755739708.28482</v>
      </c>
      <c r="AE48" s="40">
        <f>IF('Multipliers and Adjustments'!$B$56=TRUE,'IEA-ngpProd-mthncptr'!AE48,'EPA-ngpProd-mthncptr'!AE48)</f>
        <v>148235633799.04913</v>
      </c>
      <c r="AF48" s="40">
        <f>IF('Multipliers and Adjustments'!$B$56=TRUE,'IEA-ngpProd-mthncptr'!AF48,'EPA-ngpProd-mthncptr'!AF48)</f>
        <v>148800524718.40515</v>
      </c>
      <c r="AG48" s="40">
        <f>IF('Multipliers and Adjustments'!$B$56=TRUE,'IEA-ngpProd-mthncptr'!AG48,'EPA-ngpProd-mthncptr'!AG48)</f>
        <v>148924714784.51926</v>
      </c>
      <c r="AH48" s="40">
        <f>IF('Multipliers and Adjustments'!$B$56=TRUE,'IEA-ngpProd-mthncptr'!AH48,'EPA-ngpProd-mthncptr'!AH48)</f>
        <v>147877456883.22217</v>
      </c>
      <c r="AI48" s="40">
        <f>IF('Multipliers and Adjustments'!$B$56=TRUE,'IEA-ngpProd-mthncptr'!AI48,'EPA-ngpProd-mthncptr'!AI48)</f>
        <v>147317623846.05301</v>
      </c>
      <c r="AJ48" s="40">
        <f>IF('Multipliers and Adjustments'!$B$56=TRUE,'IEA-ngpProd-mthncptr'!AJ48,'EPA-ngpProd-mthncptr'!AJ48)</f>
        <v>146853307541.86902</v>
      </c>
      <c r="AK48" s="40">
        <f>IF('Multipliers and Adjustments'!$B$56=TRUE,'IEA-ngpProd-mthncptr'!AK48,'EPA-ngpProd-mthncptr'!AK48)</f>
        <v>145872343321.85474</v>
      </c>
      <c r="AL48" s="40">
        <f>IF('Multipliers and Adjustments'!$B$56=TRUE,'IEA-ngpProd-mthncptr'!AL48,'EPA-ngpProd-mthncptr'!AL48)</f>
        <v>145176157711.07236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3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3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3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08" customWidth="1"/>
    <col min="4" max="16384" width="9" style="108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065034568037.043</v>
      </c>
      <c r="D36" s="40">
        <f>IF('Multipliers and Adjustments'!$B$56=TRUE,'IEA-ngpPrcsTnD-mthncptr'!D36,'EPA-ngpPrcsTnD-mthncptr'!D36)</f>
        <v>4894082985163.3838</v>
      </c>
      <c r="E36" s="40">
        <f>IF('Multipliers and Adjustments'!$B$56=TRUE,'IEA-ngpPrcsTnD-mthncptr'!E36,'EPA-ngpPrcsTnD-mthncptr'!E36)</f>
        <v>4871700162939.3486</v>
      </c>
      <c r="F36" s="40">
        <f>IF('Multipliers and Adjustments'!$B$56=TRUE,'IEA-ngpPrcsTnD-mthncptr'!F36,'EPA-ngpPrcsTnD-mthncptr'!F36)</f>
        <v>4849317340715.3311</v>
      </c>
      <c r="G36" s="40">
        <f>IF('Multipliers and Adjustments'!$B$56=TRUE,'IEA-ngpPrcsTnD-mthncptr'!G36,'EPA-ngpPrcsTnD-mthncptr'!G36)</f>
        <v>4826934518491.2939</v>
      </c>
      <c r="H36" s="40">
        <f>IF('Multipliers and Adjustments'!$B$56=TRUE,'IEA-ngpPrcsTnD-mthncptr'!H36,'EPA-ngpPrcsTnD-mthncptr'!H36)</f>
        <v>4616920061852</v>
      </c>
      <c r="I36" s="40">
        <f>IF('Multipliers and Adjustments'!$B$56=TRUE,'IEA-ngpPrcsTnD-mthncptr'!I36,'EPA-ngpPrcsTnD-mthncptr'!I36)</f>
        <v>4204074121458.8477</v>
      </c>
      <c r="J36" s="40">
        <f>IF('Multipliers and Adjustments'!$B$56=TRUE,'IEA-ngpPrcsTnD-mthncptr'!J36,'EPA-ngpPrcsTnD-mthncptr'!J36)</f>
        <v>4294609097593.3643</v>
      </c>
      <c r="K36" s="40">
        <f>IF('Multipliers and Adjustments'!$B$56=TRUE,'IEA-ngpPrcsTnD-mthncptr'!K36,'EPA-ngpPrcsTnD-mthncptr'!K36)</f>
        <v>4525716173599.5059</v>
      </c>
      <c r="L36" s="40">
        <f>IF('Multipliers and Adjustments'!$B$56=TRUE,'IEA-ngpPrcsTnD-mthncptr'!L36,'EPA-ngpPrcsTnD-mthncptr'!L36)</f>
        <v>4709259500797.5088</v>
      </c>
      <c r="M36" s="40">
        <f>IF('Multipliers and Adjustments'!$B$56=TRUE,'IEA-ngpPrcsTnD-mthncptr'!M36,'EPA-ngpPrcsTnD-mthncptr'!M36)</f>
        <v>4829410230118.8398</v>
      </c>
      <c r="N36" s="40">
        <f>IF('Multipliers and Adjustments'!$B$56=TRUE,'IEA-ngpPrcsTnD-mthncptr'!N36,'EPA-ngpPrcsTnD-mthncptr'!N36)</f>
        <v>4859338995242.0645</v>
      </c>
      <c r="O36" s="40">
        <f>IF('Multipliers and Adjustments'!$B$56=TRUE,'IEA-ngpPrcsTnD-mthncptr'!O36,'EPA-ngpPrcsTnD-mthncptr'!O36)</f>
        <v>4910076684127.3574</v>
      </c>
      <c r="P36" s="40">
        <f>IF('Multipliers and Adjustments'!$B$56=TRUE,'IEA-ngpPrcsTnD-mthncptr'!P36,'EPA-ngpPrcsTnD-mthncptr'!P36)</f>
        <v>4933457221110.2822</v>
      </c>
      <c r="Q36" s="40">
        <f>IF('Multipliers and Adjustments'!$B$56=TRUE,'IEA-ngpPrcsTnD-mthncptr'!Q36,'EPA-ngpPrcsTnD-mthncptr'!Q36)</f>
        <v>5023426701315.7266</v>
      </c>
      <c r="R36" s="40">
        <f>IF('Multipliers and Adjustments'!$B$56=TRUE,'IEA-ngpPrcsTnD-mthncptr'!R36,'EPA-ngpPrcsTnD-mthncptr'!R36)</f>
        <v>5103466201904.7168</v>
      </c>
      <c r="S36" s="40">
        <f>IF('Multipliers and Adjustments'!$B$56=TRUE,'IEA-ngpPrcsTnD-mthncptr'!S36,'EPA-ngpPrcsTnD-mthncptr'!S36)</f>
        <v>5152111528018.5547</v>
      </c>
      <c r="T36" s="40">
        <f>IF('Multipliers and Adjustments'!$B$56=TRUE,'IEA-ngpPrcsTnD-mthncptr'!T36,'EPA-ngpPrcsTnD-mthncptr'!T36)</f>
        <v>5203098613253.6016</v>
      </c>
      <c r="U36" s="40">
        <f>IF('Multipliers and Adjustments'!$B$56=TRUE,'IEA-ngpPrcsTnD-mthncptr'!U36,'EPA-ngpPrcsTnD-mthncptr'!U36)</f>
        <v>5234653191205.9512</v>
      </c>
      <c r="V36" s="40">
        <f>IF('Multipliers and Adjustments'!$B$56=TRUE,'IEA-ngpPrcsTnD-mthncptr'!V36,'EPA-ngpPrcsTnD-mthncptr'!V36)</f>
        <v>5281970670980.1777</v>
      </c>
      <c r="W36" s="40">
        <f>IF('Multipliers and Adjustments'!$B$56=TRUE,'IEA-ngpPrcsTnD-mthncptr'!W36,'EPA-ngpPrcsTnD-mthncptr'!W36)</f>
        <v>5319060573191.376</v>
      </c>
      <c r="X36" s="40">
        <f>IF('Multipliers and Adjustments'!$B$56=TRUE,'IEA-ngpPrcsTnD-mthncptr'!X36,'EPA-ngpPrcsTnD-mthncptr'!X36)</f>
        <v>5332131824117.6553</v>
      </c>
      <c r="Y36" s="40">
        <f>IF('Multipliers and Adjustments'!$B$56=TRUE,'IEA-ngpPrcsTnD-mthncptr'!Y36,'EPA-ngpPrcsTnD-mthncptr'!Y36)</f>
        <v>5408369790900.8633</v>
      </c>
      <c r="Z36" s="40">
        <f>IF('Multipliers and Adjustments'!$B$56=TRUE,'IEA-ngpPrcsTnD-mthncptr'!Z36,'EPA-ngpPrcsTnD-mthncptr'!Z36)</f>
        <v>5448290055145.9307</v>
      </c>
      <c r="AA36" s="40">
        <f>IF('Multipliers and Adjustments'!$B$56=TRUE,'IEA-ngpPrcsTnD-mthncptr'!AA36,'EPA-ngpPrcsTnD-mthncptr'!AA36)</f>
        <v>5503502559159.5078</v>
      </c>
      <c r="AB36" s="40">
        <f>IF('Multipliers and Adjustments'!$B$56=TRUE,'IEA-ngpPrcsTnD-mthncptr'!AB36,'EPA-ngpPrcsTnD-mthncptr'!AB36)</f>
        <v>5550586931178.8027</v>
      </c>
      <c r="AC36" s="40">
        <f>IF('Multipliers and Adjustments'!$B$56=TRUE,'IEA-ngpPrcsTnD-mthncptr'!AC36,'EPA-ngpPrcsTnD-mthncptr'!AC36)</f>
        <v>5593454221458.4854</v>
      </c>
      <c r="AD36" s="40">
        <f>IF('Multipliers and Adjustments'!$B$56=TRUE,'IEA-ngpPrcsTnD-mthncptr'!AD36,'EPA-ngpPrcsTnD-mthncptr'!AD36)</f>
        <v>5632754074631.2119</v>
      </c>
      <c r="AE36" s="40">
        <f>IF('Multipliers and Adjustments'!$B$56=TRUE,'IEA-ngpPrcsTnD-mthncptr'!AE36,'EPA-ngpPrcsTnD-mthncptr'!AE36)</f>
        <v>5698561327228.2266</v>
      </c>
      <c r="AF36" s="40">
        <f>IF('Multipliers and Adjustments'!$B$56=TRUE,'IEA-ngpPrcsTnD-mthncptr'!AF36,'EPA-ngpPrcsTnD-mthncptr'!AF36)</f>
        <v>5768006509186.3281</v>
      </c>
      <c r="AG36" s="40">
        <f>IF('Multipliers and Adjustments'!$B$56=TRUE,'IEA-ngpPrcsTnD-mthncptr'!AG36,'EPA-ngpPrcsTnD-mthncptr'!AG36)</f>
        <v>5820625305353.7246</v>
      </c>
      <c r="AH36" s="40">
        <f>IF('Multipliers and Adjustments'!$B$56=TRUE,'IEA-ngpPrcsTnD-mthncptr'!AH36,'EPA-ngpPrcsTnD-mthncptr'!AH36)</f>
        <v>5838988479538.7139</v>
      </c>
      <c r="AI36" s="40">
        <f>IF('Multipliers and Adjustments'!$B$56=TRUE,'IEA-ngpPrcsTnD-mthncptr'!AI36,'EPA-ngpPrcsTnD-mthncptr'!AI36)</f>
        <v>5876181239022.2744</v>
      </c>
      <c r="AJ36" s="40">
        <f>IF('Multipliers and Adjustments'!$B$56=TRUE,'IEA-ngpPrcsTnD-mthncptr'!AJ36,'EPA-ngpPrcsTnD-mthncptr'!AJ36)</f>
        <v>5917000170827.6729</v>
      </c>
      <c r="AK36" s="40">
        <f>IF('Multipliers and Adjustments'!$B$56=TRUE,'IEA-ngpPrcsTnD-mthncptr'!AK36,'EPA-ngpPrcsTnD-mthncptr'!AK36)</f>
        <v>5936646619062.8809</v>
      </c>
      <c r="AL36" s="40">
        <f>IF('Multipliers and Adjustments'!$B$56=TRUE,'IEA-ngpPrcsTnD-mthncptr'!AL36,'EPA-ngpPrcsTnD-mthncptr'!AL36)</f>
        <v>5967431021979.8965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8050310335852.523</v>
      </c>
      <c r="D37" s="40">
        <f>IF('Multipliers and Adjustments'!$B$56=TRUE,'IEA-ngpPrcsTnD-mthncptr'!D37,'EPA-ngpPrcsTnD-mthncptr'!D37)</f>
        <v>17441088605610.582</v>
      </c>
      <c r="E37" s="40">
        <f>IF('Multipliers and Adjustments'!$B$56=TRUE,'IEA-ngpPrcsTnD-mthncptr'!E37,'EPA-ngpPrcsTnD-mthncptr'!E37)</f>
        <v>17361322735919.27</v>
      </c>
      <c r="F37" s="40">
        <f>IF('Multipliers and Adjustments'!$B$56=TRUE,'IEA-ngpPrcsTnD-mthncptr'!F37,'EPA-ngpPrcsTnD-mthncptr'!F37)</f>
        <v>17281556866228.014</v>
      </c>
      <c r="G37" s="40">
        <f>IF('Multipliers and Adjustments'!$B$56=TRUE,'IEA-ngpPrcsTnD-mthncptr'!G37,'EPA-ngpPrcsTnD-mthncptr'!G37)</f>
        <v>17201790996536.693</v>
      </c>
      <c r="H37" s="40">
        <f>IF('Multipliers and Adjustments'!$B$56=TRUE,'IEA-ngpPrcsTnD-mthncptr'!H37,'EPA-ngpPrcsTnD-mthncptr'!H37)</f>
        <v>16453360543312</v>
      </c>
      <c r="I37" s="40">
        <f>IF('Multipliers and Adjustments'!$B$56=TRUE,'IEA-ngpPrcsTnD-mthncptr'!I37,'EPA-ngpPrcsTnD-mthncptr'!I37)</f>
        <v>14982097663485.041</v>
      </c>
      <c r="J37" s="40">
        <f>IF('Multipliers and Adjustments'!$B$56=TRUE,'IEA-ngpPrcsTnD-mthncptr'!J37,'EPA-ngpPrcsTnD-mthncptr'!J37)</f>
        <v>15304737991705.023</v>
      </c>
      <c r="K37" s="40">
        <f>IF('Multipliers and Adjustments'!$B$56=TRUE,'IEA-ngpPrcsTnD-mthncptr'!K37,'EPA-ngpPrcsTnD-mthncptr'!K37)</f>
        <v>16128336406816.928</v>
      </c>
      <c r="L37" s="40">
        <f>IF('Multipliers and Adjustments'!$B$56=TRUE,'IEA-ngpPrcsTnD-mthncptr'!L37,'EPA-ngpPrcsTnD-mthncptr'!L37)</f>
        <v>16782431452269.465</v>
      </c>
      <c r="M37" s="40">
        <f>IF('Multipliers and Adjustments'!$B$56=TRUE,'IEA-ngpPrcsTnD-mthncptr'!M37,'EPA-ngpPrcsTnD-mthncptr'!M37)</f>
        <v>17210613712863.502</v>
      </c>
      <c r="N37" s="40">
        <f>IF('Multipliers and Adjustments'!$B$56=TRUE,'IEA-ngpPrcsTnD-mthncptr'!N37,'EPA-ngpPrcsTnD-mthncptr'!N37)</f>
        <v>17317271128757.982</v>
      </c>
      <c r="O37" s="40">
        <f>IF('Multipliers and Adjustments'!$B$56=TRUE,'IEA-ngpPrcsTnD-mthncptr'!O37,'EPA-ngpPrcsTnD-mthncptr'!O37)</f>
        <v>17498085497900.266</v>
      </c>
      <c r="P37" s="40">
        <f>IF('Multipliers and Adjustments'!$B$56=TRUE,'IEA-ngpPrcsTnD-mthncptr'!P37,'EPA-ngpPrcsTnD-mthncptr'!P37)</f>
        <v>17581406932866.154</v>
      </c>
      <c r="Q37" s="40">
        <f>IF('Multipliers and Adjustments'!$B$56=TRUE,'IEA-ngpPrcsTnD-mthncptr'!Q37,'EPA-ngpPrcsTnD-mthncptr'!Q37)</f>
        <v>17902031998035.844</v>
      </c>
      <c r="R37" s="40">
        <f>IF('Multipliers and Adjustments'!$B$56=TRUE,'IEA-ngpPrcsTnD-mthncptr'!R37,'EPA-ngpPrcsTnD-mthncptr'!R37)</f>
        <v>18187269503397.598</v>
      </c>
      <c r="S37" s="40">
        <f>IF('Multipliers and Adjustments'!$B$56=TRUE,'IEA-ngpPrcsTnD-mthncptr'!S37,'EPA-ngpPrcsTnD-mthncptr'!S37)</f>
        <v>18360627300061.918</v>
      </c>
      <c r="T37" s="40">
        <f>IF('Multipliers and Adjustments'!$B$56=TRUE,'IEA-ngpPrcsTnD-mthncptr'!T37,'EPA-ngpPrcsTnD-mthncptr'!T37)</f>
        <v>18542330445272.598</v>
      </c>
      <c r="U37" s="40">
        <f>IF('Multipliers and Adjustments'!$B$56=TRUE,'IEA-ngpPrcsTnD-mthncptr'!U37,'EPA-ngpPrcsTnD-mthncptr'!U37)</f>
        <v>18654781785318.93</v>
      </c>
      <c r="V37" s="40">
        <f>IF('Multipliers and Adjustments'!$B$56=TRUE,'IEA-ngpPrcsTnD-mthncptr'!V37,'EPA-ngpPrcsTnD-mthncptr'!V37)</f>
        <v>18823407523754.164</v>
      </c>
      <c r="W37" s="40">
        <f>IF('Multipliers and Adjustments'!$B$56=TRUE,'IEA-ngpPrcsTnD-mthncptr'!W37,'EPA-ngpPrcsTnD-mthncptr'!W37)</f>
        <v>18955585149838.559</v>
      </c>
      <c r="X37" s="40">
        <f>IF('Multipliers and Adjustments'!$B$56=TRUE,'IEA-ngpPrcsTnD-mthncptr'!X37,'EPA-ngpPrcsTnD-mthncptr'!X37)</f>
        <v>19002167287142.43</v>
      </c>
      <c r="Y37" s="40">
        <f>IF('Multipliers and Adjustments'!$B$56=TRUE,'IEA-ngpPrcsTnD-mthncptr'!Y37,'EPA-ngpPrcsTnD-mthncptr'!Y37)</f>
        <v>19273857231470.813</v>
      </c>
      <c r="Z37" s="40">
        <f>IF('Multipliers and Adjustments'!$B$56=TRUE,'IEA-ngpPrcsTnD-mthncptr'!Z37,'EPA-ngpPrcsTnD-mthncptr'!Z37)</f>
        <v>19416121444801.137</v>
      </c>
      <c r="AA37" s="40">
        <f>IF('Multipliers and Adjustments'!$B$56=TRUE,'IEA-ngpPrcsTnD-mthncptr'!AA37,'EPA-ngpPrcsTnD-mthncptr'!AA37)</f>
        <v>19612882753826.281</v>
      </c>
      <c r="AB37" s="40">
        <f>IF('Multipliers and Adjustments'!$B$56=TRUE,'IEA-ngpPrcsTnD-mthncptr'!AB37,'EPA-ngpPrcsTnD-mthncptr'!AB37)</f>
        <v>19780677764008.488</v>
      </c>
      <c r="AC37" s="40">
        <f>IF('Multipliers and Adjustments'!$B$56=TRUE,'IEA-ngpPrcsTnD-mthncptr'!AC37,'EPA-ngpPrcsTnD-mthncptr'!AC37)</f>
        <v>19933444321158.605</v>
      </c>
      <c r="AD37" s="40">
        <f>IF('Multipliers and Adjustments'!$B$56=TRUE,'IEA-ngpPrcsTnD-mthncptr'!AD37,'EPA-ngpPrcsTnD-mthncptr'!AD37)</f>
        <v>20073497569836.84</v>
      </c>
      <c r="AE37" s="40">
        <f>IF('Multipliers and Adjustments'!$B$56=TRUE,'IEA-ngpPrcsTnD-mthncptr'!AE37,'EPA-ngpPrcsTnD-mthncptr'!AE37)</f>
        <v>20308015481959.66</v>
      </c>
      <c r="AF37" s="40">
        <f>IF('Multipliers and Adjustments'!$B$56=TRUE,'IEA-ngpPrcsTnD-mthncptr'!AF37,'EPA-ngpPrcsTnD-mthncptr'!AF37)</f>
        <v>20555497916449.594</v>
      </c>
      <c r="AG37" s="40">
        <f>IF('Multipliers and Adjustments'!$B$56=TRUE,'IEA-ngpPrcsTnD-mthncptr'!AG37,'EPA-ngpPrcsTnD-mthncptr'!AG37)</f>
        <v>20743016004936.91</v>
      </c>
      <c r="AH37" s="40">
        <f>IF('Multipliers and Adjustments'!$B$56=TRUE,'IEA-ngpPrcsTnD-mthncptr'!AH37,'EPA-ngpPrcsTnD-mthncptr'!AH37)</f>
        <v>20808457017893.078</v>
      </c>
      <c r="AI37" s="40">
        <f>IF('Multipliers and Adjustments'!$B$56=TRUE,'IEA-ngpPrcsTnD-mthncptr'!AI37,'EPA-ngpPrcsTnD-mthncptr'!AI37)</f>
        <v>20941001197386.246</v>
      </c>
      <c r="AJ37" s="40">
        <f>IF('Multipliers and Adjustments'!$B$56=TRUE,'IEA-ngpPrcsTnD-mthncptr'!AJ37,'EPA-ngpPrcsTnD-mthncptr'!AJ37)</f>
        <v>21086468000577.48</v>
      </c>
      <c r="AK37" s="40">
        <f>IF('Multipliers and Adjustments'!$B$56=TRUE,'IEA-ngpPrcsTnD-mthncptr'!AK37,'EPA-ngpPrcsTnD-mthncptr'!AK37)</f>
        <v>21156482229084.551</v>
      </c>
      <c r="AL37" s="40">
        <f>IF('Multipliers and Adjustments'!$B$56=TRUE,'IEA-ngpPrcsTnD-mthncptr'!AL37,'EPA-ngpPrcsTnD-mthncptr'!AL37)</f>
        <v>21266188889264.64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625765369203.387</v>
      </c>
      <c r="D38" s="40">
        <f>IF('Multipliers and Adjustments'!$B$56=TRUE,'IEA-ngpPrcsTnD-mthncptr'!D38,'EPA-ngpPrcsTnD-mthncptr'!D38)</f>
        <v>15098375222582.34</v>
      </c>
      <c r="E38" s="40">
        <f>IF('Multipliers and Adjustments'!$B$56=TRUE,'IEA-ngpPrcsTnD-mthncptr'!E38,'EPA-ngpPrcsTnD-mthncptr'!E38)</f>
        <v>15029323625070.953</v>
      </c>
      <c r="F38" s="40">
        <f>IF('Multipliers and Adjustments'!$B$56=TRUE,'IEA-ngpPrcsTnD-mthncptr'!F38,'EPA-ngpPrcsTnD-mthncptr'!F38)</f>
        <v>14960272027559.615</v>
      </c>
      <c r="G38" s="40">
        <f>IF('Multipliers and Adjustments'!$B$56=TRUE,'IEA-ngpPrcsTnD-mthncptr'!G38,'EPA-ngpPrcsTnD-mthncptr'!G38)</f>
        <v>14891220430048.223</v>
      </c>
      <c r="H38" s="40">
        <f>IF('Multipliers and Adjustments'!$B$56=TRUE,'IEA-ngpPrcsTnD-mthncptr'!H38,'EPA-ngpPrcsTnD-mthncptr'!H38)</f>
        <v>14243320286524</v>
      </c>
      <c r="I38" s="40">
        <f>IF('Multipliers and Adjustments'!$B$56=TRUE,'IEA-ngpPrcsTnD-mthncptr'!I38,'EPA-ngpPrcsTnD-mthncptr'!I38)</f>
        <v>12969679660471.643</v>
      </c>
      <c r="J38" s="40">
        <f>IF('Multipliers and Adjustments'!$B$56=TRUE,'IEA-ngpPrcsTnD-mthncptr'!J38,'EPA-ngpPrcsTnD-mthncptr'!J38)</f>
        <v>13248982452146.893</v>
      </c>
      <c r="K38" s="40">
        <f>IF('Multipliers and Adjustments'!$B$56=TRUE,'IEA-ngpPrcsTnD-mthncptr'!K38,'EPA-ngpPrcsTnD-mthncptr'!K38)</f>
        <v>13961953883304.203</v>
      </c>
      <c r="L38" s="40">
        <f>IF('Multipliers and Adjustments'!$B$56=TRUE,'IEA-ngpPrcsTnD-mthncptr'!L38,'EPA-ngpPrcsTnD-mthncptr'!L38)</f>
        <v>14528189893612.502</v>
      </c>
      <c r="M38" s="40">
        <f>IF('Multipliers and Adjustments'!$B$56=TRUE,'IEA-ngpPrcsTnD-mthncptr'!M38,'EPA-ngpPrcsTnD-mthncptr'!M38)</f>
        <v>14898858065782.824</v>
      </c>
      <c r="N38" s="40">
        <f>IF('Multipliers and Adjustments'!$B$56=TRUE,'IEA-ngpPrcsTnD-mthncptr'!N38,'EPA-ngpPrcsTnD-mthncptr'!N38)</f>
        <v>14991189096365.848</v>
      </c>
      <c r="O38" s="40">
        <f>IF('Multipliers and Adjustments'!$B$56=TRUE,'IEA-ngpPrcsTnD-mthncptr'!O38,'EPA-ngpPrcsTnD-mthncptr'!O38)</f>
        <v>15147716206151.102</v>
      </c>
      <c r="P38" s="40">
        <f>IF('Multipliers and Adjustments'!$B$56=TRUE,'IEA-ngpPrcsTnD-mthncptr'!P38,'EPA-ngpPrcsTnD-mthncptr'!P38)</f>
        <v>15219845780035.283</v>
      </c>
      <c r="Q38" s="40">
        <f>IF('Multipliers and Adjustments'!$B$56=TRUE,'IEA-ngpPrcsTnD-mthncptr'!Q38,'EPA-ngpPrcsTnD-mthncptr'!Q38)</f>
        <v>15497404001839.146</v>
      </c>
      <c r="R38" s="40">
        <f>IF('Multipliers and Adjustments'!$B$56=TRUE,'IEA-ngpPrcsTnD-mthncptr'!R38,'EPA-ngpPrcsTnD-mthncptr'!R38)</f>
        <v>15744327974355.387</v>
      </c>
      <c r="S38" s="40">
        <f>IF('Multipliers and Adjustments'!$B$56=TRUE,'IEA-ngpPrcsTnD-mthncptr'!S38,'EPA-ngpPrcsTnD-mthncptr'!S38)</f>
        <v>15894400089748.234</v>
      </c>
      <c r="T38" s="40">
        <f>IF('Multipliers and Adjustments'!$B$56=TRUE,'IEA-ngpPrcsTnD-mthncptr'!T38,'EPA-ngpPrcsTnD-mthncptr'!T38)</f>
        <v>16051696593857.023</v>
      </c>
      <c r="U38" s="40">
        <f>IF('Multipliers and Adjustments'!$B$56=TRUE,'IEA-ngpPrcsTnD-mthncptr'!U38,'EPA-ngpPrcsTnD-mthncptr'!U38)</f>
        <v>16149043299942.535</v>
      </c>
      <c r="V38" s="40">
        <f>IF('Multipliers and Adjustments'!$B$56=TRUE,'IEA-ngpPrcsTnD-mthncptr'!V38,'EPA-ngpPrcsTnD-mthncptr'!V38)</f>
        <v>16295018974319.945</v>
      </c>
      <c r="W38" s="40">
        <f>IF('Multipliers and Adjustments'!$B$56=TRUE,'IEA-ngpPrcsTnD-mthncptr'!W38,'EPA-ngpPrcsTnD-mthncptr'!W38)</f>
        <v>16409442301887.377</v>
      </c>
      <c r="X38" s="40">
        <f>IF('Multipliers and Adjustments'!$B$56=TRUE,'IEA-ngpPrcsTnD-mthncptr'!X38,'EPA-ngpPrcsTnD-mthncptr'!X38)</f>
        <v>16449767456101.516</v>
      </c>
      <c r="Y38" s="40">
        <f>IF('Multipliers and Adjustments'!$B$56=TRUE,'IEA-ngpPrcsTnD-mthncptr'!Y38,'EPA-ngpPrcsTnD-mthncptr'!Y38)</f>
        <v>16684963596458.994</v>
      </c>
      <c r="Z38" s="40">
        <f>IF('Multipliers and Adjustments'!$B$56=TRUE,'IEA-ngpPrcsTnD-mthncptr'!Z38,'EPA-ngpPrcsTnD-mthncptr'!Z38)</f>
        <v>16808118665628.004</v>
      </c>
      <c r="AA38" s="40">
        <f>IF('Multipliers and Adjustments'!$B$56=TRUE,'IEA-ngpPrcsTnD-mthncptr'!AA38,'EPA-ngpPrcsTnD-mthncptr'!AA38)</f>
        <v>16978450698227.875</v>
      </c>
      <c r="AB38" s="40">
        <f>IF('Multipliers and Adjustments'!$B$56=TRUE,'IEA-ngpPrcsTnD-mthncptr'!AB38,'EPA-ngpPrcsTnD-mthncptr'!AB38)</f>
        <v>17123707229026.816</v>
      </c>
      <c r="AC38" s="40">
        <f>IF('Multipliers and Adjustments'!$B$56=TRUE,'IEA-ngpPrcsTnD-mthncptr'!AC38,'EPA-ngpPrcsTnD-mthncptr'!AC38)</f>
        <v>17255953951319.861</v>
      </c>
      <c r="AD38" s="40">
        <f>IF('Multipliers and Adjustments'!$B$56=TRUE,'IEA-ngpPrcsTnD-mthncptr'!AD38,'EPA-ngpPrcsTnD-mthncptr'!AD38)</f>
        <v>17377195035950.631</v>
      </c>
      <c r="AE38" s="40">
        <f>IF('Multipliers and Adjustments'!$B$56=TRUE,'IEA-ngpPrcsTnD-mthncptr'!AE38,'EPA-ngpPrcsTnD-mthncptr'!AE38)</f>
        <v>17580212147652.471</v>
      </c>
      <c r="AF38" s="40">
        <f>IF('Multipliers and Adjustments'!$B$56=TRUE,'IEA-ngpPrcsTnD-mthncptr'!AF38,'EPA-ngpPrcsTnD-mthncptr'!AF38)</f>
        <v>17794452367481.707</v>
      </c>
      <c r="AG38" s="40">
        <f>IF('Multipliers and Adjustments'!$B$56=TRUE,'IEA-ngpPrcsTnD-mthncptr'!AG38,'EPA-ngpPrcsTnD-mthncptr'!AG38)</f>
        <v>17956782742897.156</v>
      </c>
      <c r="AH38" s="40">
        <f>IF('Multipliers and Adjustments'!$B$56=TRUE,'IEA-ngpPrcsTnD-mthncptr'!AH38,'EPA-ngpPrcsTnD-mthncptr'!AH38)</f>
        <v>18013433620081.523</v>
      </c>
      <c r="AI38" s="40">
        <f>IF('Multipliers and Adjustments'!$B$56=TRUE,'IEA-ngpPrcsTnD-mthncptr'!AI38,'EPA-ngpPrcsTnD-mthncptr'!AI38)</f>
        <v>18128174265049.832</v>
      </c>
      <c r="AJ38" s="40">
        <f>IF('Multipliers and Adjustments'!$B$56=TRUE,'IEA-ngpPrcsTnD-mthncptr'!AJ38,'EPA-ngpPrcsTnD-mthncptr'!AJ38)</f>
        <v>18254101747369.039</v>
      </c>
      <c r="AK38" s="40">
        <f>IF('Multipliers and Adjustments'!$B$56=TRUE,'IEA-ngpPrcsTnD-mthncptr'!AK38,'EPA-ngpPrcsTnD-mthncptr'!AK38)</f>
        <v>18314711558879.277</v>
      </c>
      <c r="AL38" s="40">
        <f>IF('Multipliers and Adjustments'!$B$56=TRUE,'IEA-ngpPrcsTnD-mthncptr'!AL38,'EPA-ngpPrcsTnD-mthncptr'!AL38)</f>
        <v>18409682254646.656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672349377706.5996</v>
      </c>
      <c r="D39" s="40">
        <f>IF('Multipliers and Adjustments'!$B$56=TRUE,'IEA-ngpPrcsTnD-mthncptr'!D39,'EPA-ngpPrcsTnD-mthncptr'!D39)</f>
        <v>7413397488462.7344</v>
      </c>
      <c r="E39" s="40">
        <f>IF('Multipliers and Adjustments'!$B$56=TRUE,'IEA-ngpPrcsTnD-mthncptr'!E39,'EPA-ngpPrcsTnD-mthncptr'!E39)</f>
        <v>7379492718444.8584</v>
      </c>
      <c r="F39" s="40">
        <f>IF('Multipliers and Adjustments'!$B$56=TRUE,'IEA-ngpPrcsTnD-mthncptr'!F39,'EPA-ngpPrcsTnD-mthncptr'!F39)</f>
        <v>7345587948427.0068</v>
      </c>
      <c r="G39" s="40">
        <f>IF('Multipliers and Adjustments'!$B$56=TRUE,'IEA-ngpPrcsTnD-mthncptr'!G39,'EPA-ngpPrcsTnD-mthncptr'!G39)</f>
        <v>7311683178409.127</v>
      </c>
      <c r="H39" s="40">
        <f>IF('Multipliers and Adjustments'!$B$56=TRUE,'IEA-ngpPrcsTnD-mthncptr'!H39,'EPA-ngpPrcsTnD-mthncptr'!H39)</f>
        <v>6993560120400.001</v>
      </c>
      <c r="I39" s="40">
        <f>IF('Multipliers and Adjustments'!$B$56=TRUE,'IEA-ngpPrcsTnD-mthncptr'!I39,'EPA-ngpPrcsTnD-mthncptr'!I39)</f>
        <v>6368194537733.9648</v>
      </c>
      <c r="J39" s="40">
        <f>IF('Multipliers and Adjustments'!$B$56=TRUE,'IEA-ngpPrcsTnD-mthncptr'!J39,'EPA-ngpPrcsTnD-mthncptr'!J39)</f>
        <v>6505333970540.5488</v>
      </c>
      <c r="K39" s="40">
        <f>IF('Multipliers and Adjustments'!$B$56=TRUE,'IEA-ngpPrcsTnD-mthncptr'!K39,'EPA-ngpPrcsTnD-mthncptr'!K39)</f>
        <v>6855407441305.9209</v>
      </c>
      <c r="L39" s="40">
        <f>IF('Multipliers and Adjustments'!$B$56=TRUE,'IEA-ngpPrcsTnD-mthncptr'!L39,'EPA-ngpPrcsTnD-mthncptr'!L39)</f>
        <v>7133432894694.9873</v>
      </c>
      <c r="M39" s="40">
        <f>IF('Multipliers and Adjustments'!$B$56=TRUE,'IEA-ngpPrcsTnD-mthncptr'!M39,'EPA-ngpPrcsTnD-mthncptr'!M39)</f>
        <v>7315433305739.9141</v>
      </c>
      <c r="N39" s="40">
        <f>IF('Multipliers and Adjustments'!$B$56=TRUE,'IEA-ngpPrcsTnD-mthncptr'!N39,'EPA-ngpPrcsTnD-mthncptr'!N39)</f>
        <v>7360768424263.6348</v>
      </c>
      <c r="O39" s="40">
        <f>IF('Multipliers and Adjustments'!$B$56=TRUE,'IEA-ngpPrcsTnD-mthncptr'!O39,'EPA-ngpPrcsTnD-mthncptr'!O39)</f>
        <v>7437624222682.4434</v>
      </c>
      <c r="P39" s="40">
        <f>IF('Multipliers and Adjustments'!$B$56=TRUE,'IEA-ngpPrcsTnD-mthncptr'!P39,'EPA-ngpPrcsTnD-mthncptr'!P39)</f>
        <v>7473040298518.0146</v>
      </c>
      <c r="Q39" s="40">
        <f>IF('Multipliers and Adjustments'!$B$56=TRUE,'IEA-ngpPrcsTnD-mthncptr'!Q39,'EPA-ngpPrcsTnD-mthncptr'!Q39)</f>
        <v>7609323136511.4268</v>
      </c>
      <c r="R39" s="40">
        <f>IF('Multipliers and Adjustments'!$B$56=TRUE,'IEA-ngpPrcsTnD-mthncptr'!R39,'EPA-ngpPrcsTnD-mthncptr'!R39)</f>
        <v>7730564364836.1289</v>
      </c>
      <c r="S39" s="40">
        <f>IF('Multipliers and Adjustments'!$B$56=TRUE,'IEA-ngpPrcsTnD-mthncptr'!S39,'EPA-ngpPrcsTnD-mthncptr'!S39)</f>
        <v>7804250720284.3379</v>
      </c>
      <c r="T39" s="40">
        <f>IF('Multipliers and Adjustments'!$B$56=TRUE,'IEA-ngpPrcsTnD-mthncptr'!T39,'EPA-ngpPrcsTnD-mthncptr'!T39)</f>
        <v>7881484296170.0371</v>
      </c>
      <c r="U39" s="40">
        <f>IF('Multipliers and Adjustments'!$B$56=TRUE,'IEA-ngpPrcsTnD-mthncptr'!U39,'EPA-ngpPrcsTnD-mthncptr'!U39)</f>
        <v>7929282143008.8848</v>
      </c>
      <c r="V39" s="40">
        <f>IF('Multipliers and Adjustments'!$B$56=TRUE,'IEA-ngpPrcsTnD-mthncptr'!V39,'EPA-ngpPrcsTnD-mthncptr'!V39)</f>
        <v>8000957120074.4668</v>
      </c>
      <c r="W39" s="40">
        <f>IF('Multipliers and Adjustments'!$B$56=TRUE,'IEA-ngpPrcsTnD-mthncptr'!W39,'EPA-ngpPrcsTnD-mthncptr'!W39)</f>
        <v>8057139695795.6758</v>
      </c>
      <c r="X39" s="40">
        <f>IF('Multipliers and Adjustments'!$B$56=TRUE,'IEA-ngpPrcsTnD-mthncptr'!X39,'EPA-ngpPrcsTnD-mthncptr'!X39)</f>
        <v>8076939600922.2773</v>
      </c>
      <c r="Y39" s="40">
        <f>IF('Multipliers and Adjustments'!$B$56=TRUE,'IEA-ngpPrcsTnD-mthncptr'!Y39,'EPA-ngpPrcsTnD-mthncptr'!Y39)</f>
        <v>8192422389667.2803</v>
      </c>
      <c r="Z39" s="40">
        <f>IF('Multipliers and Adjustments'!$B$56=TRUE,'IEA-ngpPrcsTnD-mthncptr'!Z39,'EPA-ngpPrcsTnD-mthncptr'!Z39)</f>
        <v>8252892305602.5684</v>
      </c>
      <c r="AA39" s="40">
        <f>IF('Multipliers and Adjustments'!$B$56=TRUE,'IEA-ngpPrcsTnD-mthncptr'!AA39,'EPA-ngpPrcsTnD-mthncptr'!AA39)</f>
        <v>8336526408217.2637</v>
      </c>
      <c r="AB39" s="40">
        <f>IF('Multipliers and Adjustments'!$B$56=TRUE,'IEA-ngpPrcsTnD-mthncptr'!AB39,'EPA-ngpPrcsTnD-mthncptr'!AB39)</f>
        <v>8407848281248.8115</v>
      </c>
      <c r="AC39" s="40">
        <f>IF('Multipliers and Adjustments'!$B$56=TRUE,'IEA-ngpPrcsTnD-mthncptr'!AC39,'EPA-ngpPrcsTnD-mthncptr'!AC39)</f>
        <v>8472782256226.3525</v>
      </c>
      <c r="AD39" s="40">
        <f>IF('Multipliers and Adjustments'!$B$56=TRUE,'IEA-ngpPrcsTnD-mthncptr'!AD39,'EPA-ngpPrcsTnD-mthncptr'!AD39)</f>
        <v>8532312393678.2236</v>
      </c>
      <c r="AE39" s="40">
        <f>IF('Multipliers and Adjustments'!$B$56=TRUE,'IEA-ngpPrcsTnD-mthncptr'!AE39,'EPA-ngpPrcsTnD-mthncptr'!AE39)</f>
        <v>8631995076338.959</v>
      </c>
      <c r="AF39" s="40">
        <f>IF('Multipliers and Adjustments'!$B$56=TRUE,'IEA-ngpPrcsTnD-mthncptr'!AF39,'EPA-ngpPrcsTnD-mthncptr'!AF39)</f>
        <v>8737188375895.7373</v>
      </c>
      <c r="AG39" s="40">
        <f>IF('Multipliers and Adjustments'!$B$56=TRUE,'IEA-ngpPrcsTnD-mthncptr'!AG39,'EPA-ngpPrcsTnD-mthncptr'!AG39)</f>
        <v>8816893614351.209</v>
      </c>
      <c r="AH39" s="40">
        <f>IF('Multipliers and Adjustments'!$B$56=TRUE,'IEA-ngpPrcsTnD-mthncptr'!AH39,'EPA-ngpPrcsTnD-mthncptr'!AH39)</f>
        <v>8844709552453.5859</v>
      </c>
      <c r="AI39" s="40">
        <f>IF('Multipliers and Adjustments'!$B$56=TRUE,'IEA-ngpPrcsTnD-mthncptr'!AI39,'EPA-ngpPrcsTnD-mthncptr'!AI39)</f>
        <v>8901047933020.5488</v>
      </c>
      <c r="AJ39" s="40">
        <f>IF('Multipliers and Adjustments'!$B$56=TRUE,'IEA-ngpPrcsTnD-mthncptr'!AJ39,'EPA-ngpPrcsTnD-mthncptr'!AJ39)</f>
        <v>8962879121303.4668</v>
      </c>
      <c r="AK39" s="40">
        <f>IF('Multipliers and Adjustments'!$B$56=TRUE,'IEA-ngpPrcsTnD-mthncptr'!AK39,'EPA-ngpPrcsTnD-mthncptr'!AK39)</f>
        <v>8992638921136.375</v>
      </c>
      <c r="AL39" s="40">
        <f>IF('Multipliers and Adjustments'!$B$56=TRUE,'IEA-ngpPrcsTnD-mthncptr'!AL39,'EPA-ngpPrcsTnD-mthncptr'!AL39)</f>
        <v>9039270131919.0039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464504525046.5762</v>
      </c>
      <c r="D40" s="40">
        <f>IF('Multipliers and Adjustments'!$B$56=TRUE,'IEA-ngpPrcsTnD-mthncptr'!D40,'EPA-ngpPrcsTnD-mthncptr'!D40)</f>
        <v>4313821621494.5259</v>
      </c>
      <c r="E40" s="40">
        <f>IF('Multipliers and Adjustments'!$B$56=TRUE,'IEA-ngpPrcsTnD-mthncptr'!E40,'EPA-ngpPrcsTnD-mthncptr'!E40)</f>
        <v>4294092593042.6543</v>
      </c>
      <c r="F40" s="40">
        <f>IF('Multipliers and Adjustments'!$B$56=TRUE,'IEA-ngpPrcsTnD-mthncptr'!F40,'EPA-ngpPrcsTnD-mthncptr'!F40)</f>
        <v>4274363564590.7974</v>
      </c>
      <c r="G40" s="40">
        <f>IF('Multipliers and Adjustments'!$B$56=TRUE,'IEA-ngpPrcsTnD-mthncptr'!G40,'EPA-ngpPrcsTnD-mthncptr'!G40)</f>
        <v>4254634536138.9238</v>
      </c>
      <c r="H40" s="40">
        <f>IF('Multipliers and Adjustments'!$B$56=TRUE,'IEA-ngpPrcsTnD-mthncptr'!H40,'EPA-ngpPrcsTnD-mthncptr'!H40)</f>
        <v>4069520203867.9995</v>
      </c>
      <c r="I40" s="40">
        <f>IF('Multipliers and Adjustments'!$B$56=TRUE,'IEA-ngpPrcsTnD-mthncptr'!I40,'EPA-ngpPrcsTnD-mthncptr'!I40)</f>
        <v>3705622871229.1318</v>
      </c>
      <c r="J40" s="40">
        <f>IF('Multipliers and Adjustments'!$B$56=TRUE,'IEA-ngpPrcsTnD-mthncptr'!J40,'EPA-ngpPrcsTnD-mthncptr'!J40)</f>
        <v>3785423671243.0557</v>
      </c>
      <c r="K40" s="40">
        <f>IF('Multipliers and Adjustments'!$B$56=TRUE,'IEA-ngpPrcsTnD-mthncptr'!K40,'EPA-ngpPrcsTnD-mthncptr'!K40)</f>
        <v>3989129800537.9575</v>
      </c>
      <c r="L40" s="40">
        <f>IF('Multipliers and Adjustments'!$B$56=TRUE,'IEA-ngpPrcsTnD-mthncptr'!L40,'EPA-ngpPrcsTnD-mthncptr'!L40)</f>
        <v>4150911522619.1079</v>
      </c>
      <c r="M40" s="40">
        <f>IF('Multipliers and Adjustments'!$B$56=TRUE,'IEA-ngpPrcsTnD-mthncptr'!M40,'EPA-ngpPrcsTnD-mthncptr'!M40)</f>
        <v>4256816717842.8032</v>
      </c>
      <c r="N40" s="40">
        <f>IF('Multipliers and Adjustments'!$B$56=TRUE,'IEA-ngpPrcsTnD-mthncptr'!N40,'EPA-ngpPrcsTnD-mthncptr'!N40)</f>
        <v>4283197013085.9756</v>
      </c>
      <c r="O40" s="40">
        <f>IF('Multipliers and Adjustments'!$B$56=TRUE,'IEA-ngpPrcsTnD-mthncptr'!O40,'EPA-ngpPrcsTnD-mthncptr'!O40)</f>
        <v>4327919045793.9546</v>
      </c>
      <c r="P40" s="40">
        <f>IF('Multipliers and Adjustments'!$B$56=TRUE,'IEA-ngpPrcsTnD-mthncptr'!P40,'EPA-ngpPrcsTnD-mthncptr'!P40)</f>
        <v>4348527496092.9902</v>
      </c>
      <c r="Q40" s="40">
        <f>IF('Multipliers and Adjustments'!$B$56=TRUE,'IEA-ngpPrcsTnD-mthncptr'!Q40,'EPA-ngpPrcsTnD-mthncptr'!Q40)</f>
        <v>4427829847557.2881</v>
      </c>
      <c r="R40" s="40">
        <f>IF('Multipliers and Adjustments'!$B$56=TRUE,'IEA-ngpPrcsTnD-mthncptr'!R40,'EPA-ngpPrcsTnD-mthncptr'!R40)</f>
        <v>4498379556105.5762</v>
      </c>
      <c r="S40" s="40">
        <f>IF('Multipliers and Adjustments'!$B$56=TRUE,'IEA-ngpPrcsTnD-mthncptr'!S40,'EPA-ngpPrcsTnD-mthncptr'!S40)</f>
        <v>4541257304646.1484</v>
      </c>
      <c r="T40" s="40">
        <f>IF('Multipliers and Adjustments'!$B$56=TRUE,'IEA-ngpPrcsTnD-mthncptr'!T40,'EPA-ngpPrcsTnD-mthncptr'!T40)</f>
        <v>4586199164310.2998</v>
      </c>
      <c r="U40" s="40">
        <f>IF('Multipliers and Adjustments'!$B$56=TRUE,'IEA-ngpPrcsTnD-mthncptr'!U40,'EPA-ngpPrcsTnD-mthncptr'!U40)</f>
        <v>4614012509740.0029</v>
      </c>
      <c r="V40" s="40">
        <f>IF('Multipliers and Adjustments'!$B$56=TRUE,'IEA-ngpPrcsTnD-mthncptr'!V40,'EPA-ngpPrcsTnD-mthncptr'!V40)</f>
        <v>4655719846526.7891</v>
      </c>
      <c r="W40" s="40">
        <f>IF('Multipliers and Adjustments'!$B$56=TRUE,'IEA-ngpPrcsTnD-mthncptr'!W40,'EPA-ngpPrcsTnD-mthncptr'!W40)</f>
        <v>4688412226811.8857</v>
      </c>
      <c r="X40" s="40">
        <f>IF('Multipliers and Adjustments'!$B$56=TRUE,'IEA-ngpPrcsTnD-mthncptr'!X40,'EPA-ngpPrcsTnD-mthncptr'!X40)</f>
        <v>4699933699789.9102</v>
      </c>
      <c r="Y40" s="40">
        <f>IF('Multipliers and Adjustments'!$B$56=TRUE,'IEA-ngpPrcsTnD-mthncptr'!Y40,'EPA-ngpPrcsTnD-mthncptr'!Y40)</f>
        <v>4767132599049.5234</v>
      </c>
      <c r="Z40" s="40">
        <f>IF('Multipliers and Adjustments'!$B$56=TRUE,'IEA-ngpPrcsTnD-mthncptr'!Z40,'EPA-ngpPrcsTnD-mthncptr'!Z40)</f>
        <v>4802319762724.1494</v>
      </c>
      <c r="AA40" s="40">
        <f>IF('Multipliers and Adjustments'!$B$56=TRUE,'IEA-ngpPrcsTnD-mthncptr'!AA40,'EPA-ngpPrcsTnD-mthncptr'!AA40)</f>
        <v>4850986059211.6973</v>
      </c>
      <c r="AB40" s="40">
        <f>IF('Multipliers and Adjustments'!$B$56=TRUE,'IEA-ngpPrcsTnD-mthncptr'!AB40,'EPA-ngpPrcsTnD-mthncptr'!AB40)</f>
        <v>4892487926398.4756</v>
      </c>
      <c r="AC40" s="40">
        <f>IF('Multipliers and Adjustments'!$B$56=TRUE,'IEA-ngpPrcsTnD-mthncptr'!AC40,'EPA-ngpPrcsTnD-mthncptr'!AC40)</f>
        <v>4930272705329.2744</v>
      </c>
      <c r="AD40" s="40">
        <f>IF('Multipliers and Adjustments'!$B$56=TRUE,'IEA-ngpPrcsTnD-mthncptr'!AD40,'EPA-ngpPrcsTnD-mthncptr'!AD40)</f>
        <v>4964913016262.2949</v>
      </c>
      <c r="AE40" s="40">
        <f>IF('Multipliers and Adjustments'!$B$56=TRUE,'IEA-ngpPrcsTnD-mthncptr'!AE40,'EPA-ngpPrcsTnD-mthncptr'!AE40)</f>
        <v>5022917907058.9463</v>
      </c>
      <c r="AF40" s="40">
        <f>IF('Multipliers and Adjustments'!$B$56=TRUE,'IEA-ngpPrcsTnD-mthncptr'!AF40,'EPA-ngpPrcsTnD-mthncptr'!AF40)</f>
        <v>5084129400273.8447</v>
      </c>
      <c r="AG40" s="40">
        <f>IF('Multipliers and Adjustments'!$B$56=TRUE,'IEA-ngpPrcsTnD-mthncptr'!AG40,'EPA-ngpPrcsTnD-mthncptr'!AG40)</f>
        <v>5130509508925.875</v>
      </c>
      <c r="AH40" s="40">
        <f>IF('Multipliers and Adjustments'!$B$56=TRUE,'IEA-ngpPrcsTnD-mthncptr'!AH40,'EPA-ngpPrcsTnD-mthncptr'!AH40)</f>
        <v>5146695474320.9492</v>
      </c>
      <c r="AI40" s="40">
        <f>IF('Multipliers and Adjustments'!$B$56=TRUE,'IEA-ngpPrcsTnD-mthncptr'!AI40,'EPA-ngpPrcsTnD-mthncptr'!AI40)</f>
        <v>5179478516723.2998</v>
      </c>
      <c r="AJ40" s="40">
        <f>IF('Multipliers and Adjustments'!$B$56=TRUE,'IEA-ngpPrcsTnD-mthncptr'!AJ40,'EPA-ngpPrcsTnD-mthncptr'!AJ40)</f>
        <v>5215457798464.5869</v>
      </c>
      <c r="AK40" s="40">
        <f>IF('Multipliers and Adjustments'!$B$56=TRUE,'IEA-ngpPrcsTnD-mthncptr'!AK40,'EPA-ngpPrcsTnD-mthncptr'!AK40)</f>
        <v>5232774887986.6777</v>
      </c>
      <c r="AL40" s="40">
        <f>IF('Multipliers and Adjustments'!$B$56=TRUE,'IEA-ngpPrcsTnD-mthncptr'!AL40,'EPA-ngpPrcsTnD-mthncptr'!AL40)</f>
        <v>5259909373305.1338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zoomScale="70" zoomScaleNormal="70" workbookViewId="0">
      <selection activeCell="A23" sqref="A2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4" t="s">
        <v>1163</v>
      </c>
      <c r="B13" s="134" t="s">
        <v>896</v>
      </c>
      <c r="C13" s="134">
        <v>1</v>
      </c>
      <c r="D13" s="134">
        <v>1</v>
      </c>
      <c r="E13" s="134">
        <v>1</v>
      </c>
      <c r="F13" s="134">
        <v>1</v>
      </c>
      <c r="G13" s="134">
        <v>1</v>
      </c>
      <c r="H13" s="134">
        <v>0.94807526193373748</v>
      </c>
      <c r="I13" s="134">
        <v>0.98666550519805252</v>
      </c>
      <c r="J13" s="134">
        <v>0.99556952125475839</v>
      </c>
      <c r="K13" s="134">
        <v>0.99650024332984122</v>
      </c>
      <c r="L13" s="134">
        <v>0.99798746955943518</v>
      </c>
      <c r="M13" s="134">
        <v>1</v>
      </c>
      <c r="N13" s="134">
        <v>1</v>
      </c>
      <c r="O13" s="134">
        <v>1</v>
      </c>
      <c r="P13" s="134">
        <v>1</v>
      </c>
      <c r="Q13" s="134">
        <v>1</v>
      </c>
      <c r="R13" s="134">
        <v>1</v>
      </c>
      <c r="S13" s="134">
        <v>1</v>
      </c>
      <c r="T13" s="134">
        <v>1</v>
      </c>
      <c r="U13" s="134">
        <v>1</v>
      </c>
      <c r="V13" s="134">
        <v>1</v>
      </c>
      <c r="W13" s="134">
        <v>1</v>
      </c>
      <c r="X13" s="134">
        <v>1</v>
      </c>
      <c r="Y13" s="134">
        <v>1</v>
      </c>
      <c r="Z13" s="134">
        <v>1</v>
      </c>
      <c r="AA13" s="134">
        <v>1</v>
      </c>
      <c r="AB13" s="134">
        <v>1</v>
      </c>
      <c r="AC13" s="134">
        <v>1</v>
      </c>
      <c r="AD13" s="134">
        <v>1</v>
      </c>
      <c r="AE13" s="134">
        <v>1</v>
      </c>
      <c r="AF13" s="134">
        <v>1</v>
      </c>
      <c r="AG13" s="134">
        <v>1</v>
      </c>
      <c r="AH13" s="134">
        <v>1</v>
      </c>
      <c r="AI13" s="134">
        <v>1</v>
      </c>
      <c r="AJ13" s="134">
        <v>1</v>
      </c>
      <c r="AK13" s="134">
        <v>1</v>
      </c>
      <c r="AL13" s="134">
        <v>1</v>
      </c>
      <c r="AM13" s="22" t="s">
        <v>1192</v>
      </c>
    </row>
    <row r="14" spans="1:39" x14ac:dyDescent="0.35">
      <c r="A14" s="134" t="s">
        <v>1163</v>
      </c>
      <c r="B14" s="134" t="s">
        <v>876</v>
      </c>
      <c r="C14" s="134">
        <v>1</v>
      </c>
      <c r="D14" s="134">
        <v>1</v>
      </c>
      <c r="E14" s="134">
        <v>1</v>
      </c>
      <c r="F14" s="134">
        <v>1</v>
      </c>
      <c r="G14" s="134">
        <v>1</v>
      </c>
      <c r="H14" s="134">
        <v>0.94807526193373748</v>
      </c>
      <c r="I14" s="134">
        <v>0.98666550519805252</v>
      </c>
      <c r="J14" s="134">
        <v>0.99556952125475839</v>
      </c>
      <c r="K14" s="134">
        <v>0.99650024332984122</v>
      </c>
      <c r="L14" s="134">
        <v>0.99798746955943518</v>
      </c>
      <c r="M14" s="134">
        <v>1</v>
      </c>
      <c r="N14" s="134">
        <v>1</v>
      </c>
      <c r="O14" s="134">
        <v>1</v>
      </c>
      <c r="P14" s="134">
        <v>1</v>
      </c>
      <c r="Q14" s="134">
        <v>1</v>
      </c>
      <c r="R14" s="134">
        <v>1</v>
      </c>
      <c r="S14" s="134">
        <v>1</v>
      </c>
      <c r="T14" s="134">
        <v>1</v>
      </c>
      <c r="U14" s="134">
        <v>1</v>
      </c>
      <c r="V14" s="134">
        <v>1</v>
      </c>
      <c r="W14" s="134">
        <v>1</v>
      </c>
      <c r="X14" s="134">
        <v>1</v>
      </c>
      <c r="Y14" s="134">
        <v>1</v>
      </c>
      <c r="Z14" s="134">
        <v>1</v>
      </c>
      <c r="AA14" s="134">
        <v>1</v>
      </c>
      <c r="AB14" s="134">
        <v>1</v>
      </c>
      <c r="AC14" s="134">
        <v>1</v>
      </c>
      <c r="AD14" s="134">
        <v>1</v>
      </c>
      <c r="AE14" s="134">
        <v>1</v>
      </c>
      <c r="AF14" s="134">
        <v>1</v>
      </c>
      <c r="AG14" s="134">
        <v>1</v>
      </c>
      <c r="AH14" s="134">
        <v>1</v>
      </c>
      <c r="AI14" s="134">
        <v>1</v>
      </c>
      <c r="AJ14" s="134">
        <v>1</v>
      </c>
      <c r="AK14" s="134">
        <v>1</v>
      </c>
      <c r="AL14" s="134">
        <v>1</v>
      </c>
      <c r="AM14" s="22" t="s">
        <v>1174</v>
      </c>
    </row>
    <row r="15" spans="1:39" x14ac:dyDescent="0.35">
      <c r="A15" s="134" t="s">
        <v>1163</v>
      </c>
      <c r="B15" s="134" t="s">
        <v>877</v>
      </c>
      <c r="C15" s="134">
        <v>2.6033393927129009</v>
      </c>
      <c r="D15" s="134">
        <v>2.6033393927129009</v>
      </c>
      <c r="E15" s="134">
        <v>2.6033393927129009</v>
      </c>
      <c r="F15" s="134">
        <v>2.6033393927129009</v>
      </c>
      <c r="G15" s="134">
        <v>2.6033393927129009</v>
      </c>
      <c r="H15" s="134">
        <v>2.4681616766487005</v>
      </c>
      <c r="I15" s="134">
        <v>2.5686251771130655</v>
      </c>
      <c r="J15" s="134">
        <v>2.5918053528668361</v>
      </c>
      <c r="K15" s="134">
        <v>2.5942283383085667</v>
      </c>
      <c r="L15" s="134">
        <v>2.5981000929379445</v>
      </c>
      <c r="M15" s="134">
        <v>2.6033393927129009</v>
      </c>
      <c r="N15" s="134">
        <v>2.6033393927129009</v>
      </c>
      <c r="O15" s="134">
        <v>2.6033393927129009</v>
      </c>
      <c r="P15" s="134">
        <v>2.6033393927129009</v>
      </c>
      <c r="Q15" s="134">
        <v>2.6033393927129009</v>
      </c>
      <c r="R15" s="134">
        <v>2.6033393927129009</v>
      </c>
      <c r="S15" s="134">
        <v>2.6033393927129009</v>
      </c>
      <c r="T15" s="134">
        <v>2.6033393927129009</v>
      </c>
      <c r="U15" s="134">
        <v>2.6033393927129009</v>
      </c>
      <c r="V15" s="134">
        <v>2.6033393927129009</v>
      </c>
      <c r="W15" s="134">
        <v>2.6033393927129009</v>
      </c>
      <c r="X15" s="134">
        <v>2.6033393927129009</v>
      </c>
      <c r="Y15" s="134">
        <v>2.6033393927129009</v>
      </c>
      <c r="Z15" s="134">
        <v>2.6033393927129009</v>
      </c>
      <c r="AA15" s="134">
        <v>2.6033393927129009</v>
      </c>
      <c r="AB15" s="134">
        <v>2.6033393927129009</v>
      </c>
      <c r="AC15" s="134">
        <v>2.6033393927129009</v>
      </c>
      <c r="AD15" s="134">
        <v>2.6033393927129009</v>
      </c>
      <c r="AE15" s="134">
        <v>2.6033393927129009</v>
      </c>
      <c r="AF15" s="134">
        <v>2.6033393927129009</v>
      </c>
      <c r="AG15" s="134">
        <v>2.6033393927129009</v>
      </c>
      <c r="AH15" s="134">
        <v>2.6033393927129009</v>
      </c>
      <c r="AI15" s="134">
        <v>2.6033393927129009</v>
      </c>
      <c r="AJ15" s="134">
        <v>2.6033393927129009</v>
      </c>
      <c r="AK15" s="134">
        <v>2.6033393927129009</v>
      </c>
      <c r="AL15" s="134">
        <v>2.6033393927129009</v>
      </c>
      <c r="AM15" s="22" t="s">
        <v>1174</v>
      </c>
    </row>
    <row r="16" spans="1:39" s="115" customFormat="1" x14ac:dyDescent="0.35">
      <c r="A16" s="134" t="s">
        <v>1164</v>
      </c>
      <c r="B16" s="134" t="s">
        <v>896</v>
      </c>
      <c r="C16" s="134">
        <v>1</v>
      </c>
      <c r="D16" s="134">
        <v>1</v>
      </c>
      <c r="E16" s="134">
        <v>1</v>
      </c>
      <c r="F16" s="134">
        <v>1</v>
      </c>
      <c r="G16" s="134">
        <v>1</v>
      </c>
      <c r="H16" s="134">
        <v>0.96263258071165547</v>
      </c>
      <c r="I16" s="134">
        <v>0.86899354592316125</v>
      </c>
      <c r="J16" s="134">
        <v>0.87571101793225192</v>
      </c>
      <c r="K16" s="134">
        <v>0.93383312861040968</v>
      </c>
      <c r="L16" s="134">
        <v>0.97131571512187442</v>
      </c>
      <c r="M16" s="134">
        <v>1</v>
      </c>
      <c r="N16" s="134">
        <v>1</v>
      </c>
      <c r="O16" s="134">
        <v>1</v>
      </c>
      <c r="P16" s="134">
        <v>1</v>
      </c>
      <c r="Q16" s="134">
        <v>1</v>
      </c>
      <c r="R16" s="134">
        <v>1</v>
      </c>
      <c r="S16" s="134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134">
        <v>1</v>
      </c>
      <c r="Z16" s="134">
        <v>1</v>
      </c>
      <c r="AA16" s="134">
        <v>1</v>
      </c>
      <c r="AB16" s="134">
        <v>1</v>
      </c>
      <c r="AC16" s="134">
        <v>1</v>
      </c>
      <c r="AD16" s="134">
        <v>1</v>
      </c>
      <c r="AE16" s="134">
        <v>1</v>
      </c>
      <c r="AF16" s="134">
        <v>1</v>
      </c>
      <c r="AG16" s="134">
        <v>1</v>
      </c>
      <c r="AH16" s="134">
        <v>1</v>
      </c>
      <c r="AI16" s="134">
        <v>1</v>
      </c>
      <c r="AJ16" s="134">
        <v>1</v>
      </c>
      <c r="AK16" s="134">
        <v>1</v>
      </c>
      <c r="AL16" s="134">
        <v>1</v>
      </c>
      <c r="AM16" s="22" t="s">
        <v>1192</v>
      </c>
    </row>
    <row r="17" spans="1:39" s="115" customFormat="1" ht="15" thickBot="1" x14ac:dyDescent="0.4">
      <c r="A17" s="52" t="s">
        <v>1164</v>
      </c>
      <c r="B17" s="52" t="s">
        <v>876</v>
      </c>
      <c r="C17" s="52">
        <v>1</v>
      </c>
      <c r="D17" s="52">
        <v>1</v>
      </c>
      <c r="E17" s="52">
        <v>1</v>
      </c>
      <c r="F17" s="52">
        <v>1</v>
      </c>
      <c r="G17" s="52">
        <v>1</v>
      </c>
      <c r="H17" s="52">
        <v>0.96263258071165547</v>
      </c>
      <c r="I17" s="52">
        <v>0.86899354592316125</v>
      </c>
      <c r="J17" s="52">
        <v>0.87571101793225192</v>
      </c>
      <c r="K17" s="52">
        <v>0.93383312861040968</v>
      </c>
      <c r="L17" s="52">
        <v>0.97131571512187442</v>
      </c>
      <c r="M17" s="52">
        <v>1</v>
      </c>
      <c r="N17" s="52">
        <v>1</v>
      </c>
      <c r="O17" s="52">
        <v>1</v>
      </c>
      <c r="P17" s="52">
        <v>1</v>
      </c>
      <c r="Q17" s="52">
        <v>1</v>
      </c>
      <c r="R17" s="52">
        <v>1</v>
      </c>
      <c r="S17" s="52">
        <v>1</v>
      </c>
      <c r="T17" s="52">
        <v>1</v>
      </c>
      <c r="U17" s="52">
        <v>1</v>
      </c>
      <c r="V17" s="52">
        <v>1</v>
      </c>
      <c r="W17" s="52">
        <v>1</v>
      </c>
      <c r="X17" s="52">
        <v>1</v>
      </c>
      <c r="Y17" s="52">
        <v>1</v>
      </c>
      <c r="Z17" s="52">
        <v>1</v>
      </c>
      <c r="AA17" s="52">
        <v>1</v>
      </c>
      <c r="AB17" s="52">
        <v>1</v>
      </c>
      <c r="AC17" s="52">
        <v>1</v>
      </c>
      <c r="AD17" s="52">
        <v>1</v>
      </c>
      <c r="AE17" s="52">
        <v>1</v>
      </c>
      <c r="AF17" s="52">
        <v>1</v>
      </c>
      <c r="AG17" s="52">
        <v>1</v>
      </c>
      <c r="AH17" s="52">
        <v>1</v>
      </c>
      <c r="AI17" s="52">
        <v>1</v>
      </c>
      <c r="AJ17" s="52">
        <v>1</v>
      </c>
      <c r="AK17" s="52">
        <v>1</v>
      </c>
      <c r="AL17" s="52">
        <v>1</v>
      </c>
      <c r="AM17" s="22" t="s">
        <v>1172</v>
      </c>
    </row>
    <row r="18" spans="1:39" s="115" customFormat="1" ht="15" thickBot="1" x14ac:dyDescent="0.4">
      <c r="A18" s="52" t="s">
        <v>1165</v>
      </c>
      <c r="B18" s="52" t="s">
        <v>876</v>
      </c>
      <c r="C18" s="52">
        <v>1</v>
      </c>
      <c r="D18" s="52">
        <v>1</v>
      </c>
      <c r="E18" s="52">
        <v>1</v>
      </c>
      <c r="F18" s="52">
        <v>1</v>
      </c>
      <c r="G18" s="52">
        <v>1</v>
      </c>
      <c r="H18" s="52">
        <v>0.96094710885075185</v>
      </c>
      <c r="I18" s="52">
        <v>0.86951092378843864</v>
      </c>
      <c r="J18" s="52">
        <v>0.88267957209840686</v>
      </c>
      <c r="K18" s="52">
        <v>0.92439694740811107</v>
      </c>
      <c r="L18" s="52">
        <v>0.95594377114339968</v>
      </c>
      <c r="M18" s="52">
        <v>0.97431398542571224</v>
      </c>
      <c r="N18" s="52">
        <v>0.97167355593061067</v>
      </c>
      <c r="O18" s="52">
        <v>0.97320390621946185</v>
      </c>
      <c r="P18" s="52">
        <v>0.96933246256911676</v>
      </c>
      <c r="Q18" s="52">
        <v>0.97849845220192877</v>
      </c>
      <c r="R18" s="52">
        <v>0.98559001574757343</v>
      </c>
      <c r="S18" s="52">
        <v>0.98707243954218316</v>
      </c>
      <c r="T18" s="52">
        <v>0.98897658187400905</v>
      </c>
      <c r="U18" s="52">
        <v>0.98718620180677596</v>
      </c>
      <c r="V18" s="52">
        <v>0.98837321885964946</v>
      </c>
      <c r="W18" s="52">
        <v>0.98764288367014419</v>
      </c>
      <c r="X18" s="52">
        <v>0.98249804532753338</v>
      </c>
      <c r="Y18" s="52">
        <v>0.98898205755800506</v>
      </c>
      <c r="Z18" s="52">
        <v>0.9887773055893514</v>
      </c>
      <c r="AA18" s="52">
        <v>0.99133016257875362</v>
      </c>
      <c r="AB18" s="52">
        <v>0.99239189857258758</v>
      </c>
      <c r="AC18" s="52">
        <v>0.99195850117247408</v>
      </c>
      <c r="AD18" s="52">
        <v>0.99090448856184343</v>
      </c>
      <c r="AE18" s="52">
        <v>0.99449325289448876</v>
      </c>
      <c r="AF18" s="52">
        <v>0.9986551376529843</v>
      </c>
      <c r="AG18" s="52">
        <v>0.99986131756299368</v>
      </c>
      <c r="AH18" s="52">
        <v>0.99474134141813397</v>
      </c>
      <c r="AI18" s="52">
        <v>0.99288674651466169</v>
      </c>
      <c r="AJ18" s="52">
        <v>0.99166998862618772</v>
      </c>
      <c r="AK18" s="52">
        <v>0.98695294771292497</v>
      </c>
      <c r="AL18" s="52">
        <v>0.98414811758287246</v>
      </c>
      <c r="AM18" s="22" t="s">
        <v>1175</v>
      </c>
    </row>
    <row r="19" spans="1:39" s="115" customFormat="1" ht="15" thickBot="1" x14ac:dyDescent="0.4">
      <c r="A19" s="118" t="s">
        <v>1195</v>
      </c>
      <c r="B19" s="118" t="s">
        <v>896</v>
      </c>
      <c r="C19" s="118">
        <v>1</v>
      </c>
      <c r="D19" s="118">
        <v>1</v>
      </c>
      <c r="E19" s="118">
        <v>1</v>
      </c>
      <c r="F19" s="118">
        <v>1</v>
      </c>
      <c r="G19" s="118">
        <v>1</v>
      </c>
      <c r="H19" s="118">
        <v>0.85698631970413131</v>
      </c>
      <c r="I19" s="118">
        <v>0.94720077157704652</v>
      </c>
      <c r="J19" s="118">
        <v>0.9546308109975572</v>
      </c>
      <c r="K19" s="118">
        <v>0.96756649091686397</v>
      </c>
      <c r="L19" s="118">
        <v>0.98795472510351345</v>
      </c>
      <c r="M19" s="118">
        <v>1</v>
      </c>
      <c r="N19" s="118">
        <v>1</v>
      </c>
      <c r="O19" s="118">
        <v>1</v>
      </c>
      <c r="P19" s="118">
        <v>1</v>
      </c>
      <c r="Q19" s="118">
        <v>1</v>
      </c>
      <c r="R19" s="118">
        <v>1</v>
      </c>
      <c r="S19" s="118">
        <v>1</v>
      </c>
      <c r="T19" s="118">
        <v>1</v>
      </c>
      <c r="U19" s="118">
        <v>1</v>
      </c>
      <c r="V19" s="118">
        <v>1</v>
      </c>
      <c r="W19" s="118">
        <v>1</v>
      </c>
      <c r="X19" s="118">
        <v>1</v>
      </c>
      <c r="Y19" s="118">
        <v>1</v>
      </c>
      <c r="Z19" s="118">
        <v>1</v>
      </c>
      <c r="AA19" s="118">
        <v>1</v>
      </c>
      <c r="AB19" s="118">
        <v>1</v>
      </c>
      <c r="AC19" s="118">
        <v>1</v>
      </c>
      <c r="AD19" s="118">
        <v>1</v>
      </c>
      <c r="AE19" s="118">
        <v>1</v>
      </c>
      <c r="AF19" s="118">
        <v>1</v>
      </c>
      <c r="AG19" s="118">
        <v>1</v>
      </c>
      <c r="AH19" s="118">
        <v>1</v>
      </c>
      <c r="AI19" s="118">
        <v>1</v>
      </c>
      <c r="AJ19" s="118">
        <v>1</v>
      </c>
      <c r="AK19" s="118">
        <v>1</v>
      </c>
      <c r="AL19" s="118">
        <v>1</v>
      </c>
      <c r="AM19" s="22" t="s">
        <v>1197</v>
      </c>
    </row>
    <row r="20" spans="1:39" s="115" customFormat="1" x14ac:dyDescent="0.35">
      <c r="A20" s="134" t="s">
        <v>1166</v>
      </c>
      <c r="B20" s="134" t="s">
        <v>896</v>
      </c>
      <c r="C20" s="134">
        <v>1</v>
      </c>
      <c r="D20" s="134">
        <v>1</v>
      </c>
      <c r="E20" s="134">
        <v>1</v>
      </c>
      <c r="F20" s="134">
        <v>1</v>
      </c>
      <c r="G20" s="134">
        <v>1</v>
      </c>
      <c r="H20" s="134">
        <v>0.98447945746357846</v>
      </c>
      <c r="I20" s="134">
        <v>0.9709720693737468</v>
      </c>
      <c r="J20" s="134">
        <v>0.98713790761457154</v>
      </c>
      <c r="K20" s="134">
        <v>0.97578496683988214</v>
      </c>
      <c r="L20" s="134">
        <v>0.98939383478979626</v>
      </c>
      <c r="M20" s="134">
        <v>1</v>
      </c>
      <c r="N20" s="134">
        <v>1</v>
      </c>
      <c r="O20" s="134">
        <v>1</v>
      </c>
      <c r="P20" s="134">
        <v>1</v>
      </c>
      <c r="Q20" s="134">
        <v>1</v>
      </c>
      <c r="R20" s="134">
        <v>1</v>
      </c>
      <c r="S20" s="134">
        <v>1</v>
      </c>
      <c r="T20" s="134">
        <v>1</v>
      </c>
      <c r="U20" s="134">
        <v>1</v>
      </c>
      <c r="V20" s="134">
        <v>1</v>
      </c>
      <c r="W20" s="134">
        <v>1</v>
      </c>
      <c r="X20" s="134">
        <v>1</v>
      </c>
      <c r="Y20" s="134">
        <v>1</v>
      </c>
      <c r="Z20" s="134">
        <v>1</v>
      </c>
      <c r="AA20" s="134">
        <v>1</v>
      </c>
      <c r="AB20" s="134">
        <v>1</v>
      </c>
      <c r="AC20" s="134">
        <v>1</v>
      </c>
      <c r="AD20" s="134">
        <v>1</v>
      </c>
      <c r="AE20" s="134">
        <v>1</v>
      </c>
      <c r="AF20" s="134">
        <v>1</v>
      </c>
      <c r="AG20" s="134">
        <v>1</v>
      </c>
      <c r="AH20" s="134">
        <v>1</v>
      </c>
      <c r="AI20" s="134">
        <v>1</v>
      </c>
      <c r="AJ20" s="134">
        <v>1</v>
      </c>
      <c r="AK20" s="134">
        <v>1</v>
      </c>
      <c r="AL20" s="134">
        <v>1</v>
      </c>
      <c r="AM20" s="22" t="s">
        <v>1192</v>
      </c>
    </row>
    <row r="21" spans="1:39" s="115" customFormat="1" x14ac:dyDescent="0.35">
      <c r="A21" s="134" t="s">
        <v>1166</v>
      </c>
      <c r="B21" s="134" t="s">
        <v>876</v>
      </c>
      <c r="C21" s="134">
        <v>1</v>
      </c>
      <c r="D21" s="134">
        <v>1</v>
      </c>
      <c r="E21" s="134">
        <v>1</v>
      </c>
      <c r="F21" s="134">
        <v>1</v>
      </c>
      <c r="G21" s="134">
        <v>1</v>
      </c>
      <c r="H21" s="134">
        <v>0.98447945746357846</v>
      </c>
      <c r="I21" s="134">
        <v>0.9709720693737468</v>
      </c>
      <c r="J21" s="134">
        <v>0.98713790761457154</v>
      </c>
      <c r="K21" s="134">
        <v>0.97578496683988214</v>
      </c>
      <c r="L21" s="134">
        <v>0.98939383478979626</v>
      </c>
      <c r="M21" s="134">
        <v>1</v>
      </c>
      <c r="N21" s="134">
        <v>1</v>
      </c>
      <c r="O21" s="134">
        <v>1</v>
      </c>
      <c r="P21" s="134">
        <v>1</v>
      </c>
      <c r="Q21" s="134">
        <v>1</v>
      </c>
      <c r="R21" s="134">
        <v>1</v>
      </c>
      <c r="S21" s="134">
        <v>1</v>
      </c>
      <c r="T21" s="134">
        <v>1</v>
      </c>
      <c r="U21" s="134">
        <v>1</v>
      </c>
      <c r="V21" s="134">
        <v>1</v>
      </c>
      <c r="W21" s="134">
        <v>1</v>
      </c>
      <c r="X21" s="134">
        <v>1</v>
      </c>
      <c r="Y21" s="134">
        <v>1</v>
      </c>
      <c r="Z21" s="134">
        <v>1</v>
      </c>
      <c r="AA21" s="134">
        <v>1</v>
      </c>
      <c r="AB21" s="134">
        <v>1</v>
      </c>
      <c r="AC21" s="134">
        <v>1</v>
      </c>
      <c r="AD21" s="134">
        <v>1</v>
      </c>
      <c r="AE21" s="134">
        <v>1</v>
      </c>
      <c r="AF21" s="134">
        <v>1</v>
      </c>
      <c r="AG21" s="134">
        <v>1</v>
      </c>
      <c r="AH21" s="134">
        <v>1</v>
      </c>
      <c r="AI21" s="134">
        <v>1</v>
      </c>
      <c r="AJ21" s="134">
        <v>1</v>
      </c>
      <c r="AK21" s="134">
        <v>1</v>
      </c>
      <c r="AL21" s="134">
        <v>1</v>
      </c>
      <c r="AM21" s="22" t="s">
        <v>1185</v>
      </c>
    </row>
    <row r="22" spans="1:39" s="115" customFormat="1" x14ac:dyDescent="0.35">
      <c r="A22" s="134" t="s">
        <v>1166</v>
      </c>
      <c r="B22" s="134" t="s">
        <v>877</v>
      </c>
      <c r="C22" s="134">
        <v>0.75162800470130053</v>
      </c>
      <c r="D22" s="134">
        <v>0.75162800470130053</v>
      </c>
      <c r="E22" s="134">
        <v>0.75162800470130053</v>
      </c>
      <c r="F22" s="134">
        <v>0.75162800470130053</v>
      </c>
      <c r="G22" s="134">
        <v>0.75162800470130053</v>
      </c>
      <c r="H22" s="134">
        <v>0.73996233028276837</v>
      </c>
      <c r="I22" s="134">
        <v>0.72980979912408206</v>
      </c>
      <c r="J22" s="134">
        <v>0.74196049586535717</v>
      </c>
      <c r="K22" s="134">
        <v>0.73342730764338537</v>
      </c>
      <c r="L22" s="134">
        <v>0.74365611390682274</v>
      </c>
      <c r="M22" s="134">
        <v>0.75162800470130053</v>
      </c>
      <c r="N22" s="134">
        <v>0.75162800470130053</v>
      </c>
      <c r="O22" s="134">
        <v>0.75162800470130053</v>
      </c>
      <c r="P22" s="134">
        <v>0.75162800470130053</v>
      </c>
      <c r="Q22" s="134">
        <v>0.75162800470130053</v>
      </c>
      <c r="R22" s="134">
        <v>0.75162800470130053</v>
      </c>
      <c r="S22" s="134">
        <v>0.75162800470130053</v>
      </c>
      <c r="T22" s="134">
        <v>0.75162800470130053</v>
      </c>
      <c r="U22" s="134">
        <v>0.75162800470130053</v>
      </c>
      <c r="V22" s="134">
        <v>0.75162800470130053</v>
      </c>
      <c r="W22" s="134">
        <v>0.75162800470130053</v>
      </c>
      <c r="X22" s="134">
        <v>0.75162800470130053</v>
      </c>
      <c r="Y22" s="134">
        <v>0.75162800470130053</v>
      </c>
      <c r="Z22" s="134">
        <v>0.75162800470130053</v>
      </c>
      <c r="AA22" s="134">
        <v>0.75162800470130053</v>
      </c>
      <c r="AB22" s="134">
        <v>0.75162800470130053</v>
      </c>
      <c r="AC22" s="134">
        <v>0.75162800470130053</v>
      </c>
      <c r="AD22" s="134">
        <v>0.75162800470130053</v>
      </c>
      <c r="AE22" s="134">
        <v>0.75162800470130053</v>
      </c>
      <c r="AF22" s="134">
        <v>0.75162800470130053</v>
      </c>
      <c r="AG22" s="134">
        <v>0.75162800470130053</v>
      </c>
      <c r="AH22" s="134">
        <v>0.75162800470130053</v>
      </c>
      <c r="AI22" s="134">
        <v>0.75162800470130053</v>
      </c>
      <c r="AJ22" s="134">
        <v>0.75162800470130053</v>
      </c>
      <c r="AK22" s="134">
        <v>0.75162800470130053</v>
      </c>
      <c r="AL22" s="134">
        <v>0.75162800470130053</v>
      </c>
      <c r="AM22" s="36" t="s">
        <v>1194</v>
      </c>
    </row>
    <row r="23" spans="1:39" s="115" customFormat="1" ht="15" thickBot="1" x14ac:dyDescent="0.4">
      <c r="A23" s="134" t="s">
        <v>1166</v>
      </c>
      <c r="B23" s="134" t="s">
        <v>899</v>
      </c>
      <c r="C23" s="134">
        <v>1</v>
      </c>
      <c r="D23" s="186">
        <v>1</v>
      </c>
      <c r="E23" s="186">
        <v>1</v>
      </c>
      <c r="F23" s="186">
        <v>1</v>
      </c>
      <c r="G23" s="186">
        <v>1</v>
      </c>
      <c r="H23" s="186">
        <v>1</v>
      </c>
      <c r="I23" s="186">
        <v>1</v>
      </c>
      <c r="J23" s="186">
        <v>1</v>
      </c>
      <c r="K23" s="186">
        <v>1</v>
      </c>
      <c r="L23" s="186">
        <v>1</v>
      </c>
      <c r="M23" s="186">
        <v>1</v>
      </c>
      <c r="N23" s="186">
        <v>1</v>
      </c>
      <c r="O23" s="186">
        <v>1</v>
      </c>
      <c r="P23" s="186">
        <v>1</v>
      </c>
      <c r="Q23" s="186">
        <v>1</v>
      </c>
      <c r="R23" s="186">
        <v>1</v>
      </c>
      <c r="S23" s="186">
        <v>1</v>
      </c>
      <c r="T23" s="186">
        <v>1</v>
      </c>
      <c r="U23" s="186">
        <v>1</v>
      </c>
      <c r="V23" s="186">
        <v>1</v>
      </c>
      <c r="W23" s="186">
        <v>1</v>
      </c>
      <c r="X23" s="186">
        <v>1</v>
      </c>
      <c r="Y23" s="186">
        <v>1</v>
      </c>
      <c r="Z23" s="186">
        <v>1</v>
      </c>
      <c r="AA23" s="186">
        <v>1</v>
      </c>
      <c r="AB23" s="186">
        <v>1</v>
      </c>
      <c r="AC23" s="186">
        <v>1</v>
      </c>
      <c r="AD23" s="186">
        <v>1</v>
      </c>
      <c r="AE23" s="186">
        <v>1</v>
      </c>
      <c r="AF23" s="186">
        <v>1</v>
      </c>
      <c r="AG23" s="186">
        <v>1</v>
      </c>
      <c r="AH23" s="186">
        <v>1</v>
      </c>
      <c r="AI23" s="186">
        <v>1</v>
      </c>
      <c r="AJ23" s="186">
        <v>1</v>
      </c>
      <c r="AK23" s="186">
        <v>1</v>
      </c>
      <c r="AL23" s="186">
        <v>1</v>
      </c>
      <c r="AM23" s="22" t="s">
        <v>1177</v>
      </c>
    </row>
    <row r="24" spans="1:39" s="132" customFormat="1" ht="15" thickBot="1" x14ac:dyDescent="0.4">
      <c r="A24" s="118" t="s">
        <v>1169</v>
      </c>
      <c r="B24" s="118" t="s">
        <v>896</v>
      </c>
      <c r="C24" s="118">
        <v>1</v>
      </c>
      <c r="D24" s="118">
        <v>1</v>
      </c>
      <c r="E24" s="118">
        <v>1</v>
      </c>
      <c r="F24" s="118">
        <v>1</v>
      </c>
      <c r="G24" s="118">
        <v>1</v>
      </c>
      <c r="H24" s="118">
        <v>0.98190228705883253</v>
      </c>
      <c r="I24" s="118">
        <v>0.95598044705490881</v>
      </c>
      <c r="J24" s="118">
        <v>0.97849559442036382</v>
      </c>
      <c r="K24" s="118">
        <v>0.98436294106713584</v>
      </c>
      <c r="L24" s="118">
        <v>0.99136437668721322</v>
      </c>
      <c r="M24" s="118">
        <v>1</v>
      </c>
      <c r="N24" s="118">
        <v>1</v>
      </c>
      <c r="O24" s="118">
        <v>1</v>
      </c>
      <c r="P24" s="118">
        <v>1</v>
      </c>
      <c r="Q24" s="118">
        <v>1</v>
      </c>
      <c r="R24" s="118">
        <v>1</v>
      </c>
      <c r="S24" s="118">
        <v>1</v>
      </c>
      <c r="T24" s="118">
        <v>1</v>
      </c>
      <c r="U24" s="118">
        <v>1</v>
      </c>
      <c r="V24" s="118">
        <v>1</v>
      </c>
      <c r="W24" s="118">
        <v>1</v>
      </c>
      <c r="X24" s="118">
        <v>1</v>
      </c>
      <c r="Y24" s="118">
        <v>1</v>
      </c>
      <c r="Z24" s="118">
        <v>1</v>
      </c>
      <c r="AA24" s="118">
        <v>1</v>
      </c>
      <c r="AB24" s="118">
        <v>1</v>
      </c>
      <c r="AC24" s="118">
        <v>1</v>
      </c>
      <c r="AD24" s="118">
        <v>1</v>
      </c>
      <c r="AE24" s="118">
        <v>1</v>
      </c>
      <c r="AF24" s="118">
        <v>1</v>
      </c>
      <c r="AG24" s="118">
        <v>1</v>
      </c>
      <c r="AH24" s="118">
        <v>1</v>
      </c>
      <c r="AI24" s="118">
        <v>1</v>
      </c>
      <c r="AJ24" s="118">
        <v>1</v>
      </c>
      <c r="AK24" s="118">
        <v>1</v>
      </c>
      <c r="AL24" s="118">
        <v>1</v>
      </c>
      <c r="AM24" s="22" t="s">
        <v>1191</v>
      </c>
    </row>
    <row r="25" spans="1:39" s="132" customFormat="1" ht="15" thickBot="1" x14ac:dyDescent="0.4">
      <c r="A25" s="118" t="s">
        <v>1168</v>
      </c>
      <c r="B25" s="118" t="s">
        <v>896</v>
      </c>
      <c r="C25" s="118">
        <v>1</v>
      </c>
      <c r="D25" s="118">
        <v>1</v>
      </c>
      <c r="E25" s="118">
        <v>1</v>
      </c>
      <c r="F25" s="118">
        <v>1</v>
      </c>
      <c r="G25" s="118">
        <v>1</v>
      </c>
      <c r="H25" s="118">
        <v>0.90836827363593942</v>
      </c>
      <c r="I25" s="118">
        <v>0.80545894312192379</v>
      </c>
      <c r="J25" s="118">
        <v>0.89511764343858746</v>
      </c>
      <c r="K25" s="118">
        <v>0.87126258572738646</v>
      </c>
      <c r="L25" s="118">
        <v>0.93654416338914104</v>
      </c>
      <c r="M25" s="118">
        <v>1</v>
      </c>
      <c r="N25" s="118">
        <v>1</v>
      </c>
      <c r="O25" s="118">
        <v>1</v>
      </c>
      <c r="P25" s="118">
        <v>1</v>
      </c>
      <c r="Q25" s="118">
        <v>1</v>
      </c>
      <c r="R25" s="118">
        <v>1</v>
      </c>
      <c r="S25" s="118">
        <v>1</v>
      </c>
      <c r="T25" s="118">
        <v>1</v>
      </c>
      <c r="U25" s="118">
        <v>1</v>
      </c>
      <c r="V25" s="118">
        <v>1</v>
      </c>
      <c r="W25" s="118">
        <v>1</v>
      </c>
      <c r="X25" s="118">
        <v>1</v>
      </c>
      <c r="Y25" s="118">
        <v>1</v>
      </c>
      <c r="Z25" s="118">
        <v>1</v>
      </c>
      <c r="AA25" s="118">
        <v>1</v>
      </c>
      <c r="AB25" s="118">
        <v>1</v>
      </c>
      <c r="AC25" s="118">
        <v>1</v>
      </c>
      <c r="AD25" s="118">
        <v>1</v>
      </c>
      <c r="AE25" s="118">
        <v>1</v>
      </c>
      <c r="AF25" s="118">
        <v>1</v>
      </c>
      <c r="AG25" s="118">
        <v>1</v>
      </c>
      <c r="AH25" s="118">
        <v>1</v>
      </c>
      <c r="AI25" s="118">
        <v>1</v>
      </c>
      <c r="AJ25" s="118">
        <v>1</v>
      </c>
      <c r="AK25" s="118">
        <v>1</v>
      </c>
      <c r="AL25" s="118">
        <v>1</v>
      </c>
      <c r="AM25" s="22" t="s">
        <v>1192</v>
      </c>
    </row>
    <row r="26" spans="1:39" ht="15" thickBot="1" x14ac:dyDescent="0.4">
      <c r="A26" s="118" t="s">
        <v>1196</v>
      </c>
      <c r="B26" s="118" t="s">
        <v>896</v>
      </c>
      <c r="C26" s="118">
        <v>1</v>
      </c>
      <c r="D26" s="118">
        <v>1</v>
      </c>
      <c r="E26" s="118">
        <v>1</v>
      </c>
      <c r="F26" s="118">
        <v>1</v>
      </c>
      <c r="G26" s="118">
        <v>1</v>
      </c>
      <c r="H26" s="118">
        <v>0.92106364434479571</v>
      </c>
      <c r="I26" s="118">
        <v>0.94510719565715129</v>
      </c>
      <c r="J26" s="118">
        <v>0.97151718130070874</v>
      </c>
      <c r="K26" s="118">
        <v>0.97308061944582269</v>
      </c>
      <c r="L26" s="118">
        <v>0.97798521373862002</v>
      </c>
      <c r="M26" s="118">
        <v>1</v>
      </c>
      <c r="N26" s="118">
        <v>1</v>
      </c>
      <c r="O26" s="118">
        <v>1</v>
      </c>
      <c r="P26" s="118">
        <v>1</v>
      </c>
      <c r="Q26" s="118">
        <v>1</v>
      </c>
      <c r="R26" s="118">
        <v>1</v>
      </c>
      <c r="S26" s="118">
        <v>1</v>
      </c>
      <c r="T26" s="118">
        <v>1</v>
      </c>
      <c r="U26" s="118">
        <v>1</v>
      </c>
      <c r="V26" s="118">
        <v>1</v>
      </c>
      <c r="W26" s="118">
        <v>1</v>
      </c>
      <c r="X26" s="118">
        <v>1</v>
      </c>
      <c r="Y26" s="118">
        <v>1</v>
      </c>
      <c r="Z26" s="118">
        <v>1</v>
      </c>
      <c r="AA26" s="118">
        <v>1</v>
      </c>
      <c r="AB26" s="118">
        <v>1</v>
      </c>
      <c r="AC26" s="118">
        <v>1</v>
      </c>
      <c r="AD26" s="118">
        <v>1</v>
      </c>
      <c r="AE26" s="118">
        <v>1</v>
      </c>
      <c r="AF26" s="118">
        <v>1</v>
      </c>
      <c r="AG26" s="118">
        <v>1</v>
      </c>
      <c r="AH26" s="118">
        <v>1</v>
      </c>
      <c r="AI26" s="118">
        <v>1</v>
      </c>
      <c r="AJ26" s="118">
        <v>1</v>
      </c>
      <c r="AK26" s="118">
        <v>1</v>
      </c>
      <c r="AL26" s="118">
        <v>1</v>
      </c>
      <c r="AM26" s="22" t="s">
        <v>1192</v>
      </c>
    </row>
    <row r="27" spans="1:39" x14ac:dyDescent="0.35">
      <c r="A27" s="134" t="s">
        <v>1167</v>
      </c>
      <c r="B27" s="134" t="s">
        <v>896</v>
      </c>
      <c r="C27" s="134">
        <v>1</v>
      </c>
      <c r="D27" s="134">
        <v>1</v>
      </c>
      <c r="E27" s="134">
        <v>1</v>
      </c>
      <c r="F27" s="134">
        <v>1</v>
      </c>
      <c r="G27" s="134">
        <v>1</v>
      </c>
      <c r="H27" s="134">
        <v>0.96094710885075185</v>
      </c>
      <c r="I27" s="134">
        <v>0.86951092378843864</v>
      </c>
      <c r="J27" s="134">
        <v>0.88267957209840686</v>
      </c>
      <c r="K27" s="134">
        <v>0.92439694740811107</v>
      </c>
      <c r="L27" s="134">
        <v>0.95594377114339968</v>
      </c>
      <c r="M27" s="134">
        <v>0.97431398542571224</v>
      </c>
      <c r="N27" s="134">
        <v>0.97167355593061067</v>
      </c>
      <c r="O27" s="134">
        <v>0.97320390621946185</v>
      </c>
      <c r="P27" s="134">
        <v>0.96933246256911676</v>
      </c>
      <c r="Q27" s="134">
        <v>0.97849845220192877</v>
      </c>
      <c r="R27" s="134">
        <v>0.98559001574757343</v>
      </c>
      <c r="S27" s="134">
        <v>0.98707243954218316</v>
      </c>
      <c r="T27" s="134">
        <v>0.98897658187400905</v>
      </c>
      <c r="U27" s="134">
        <v>0.98718620180677596</v>
      </c>
      <c r="V27" s="134">
        <v>0.98837321885964946</v>
      </c>
      <c r="W27" s="134">
        <v>0.98764288367014419</v>
      </c>
      <c r="X27" s="134">
        <v>0.98249804532753338</v>
      </c>
      <c r="Y27" s="134">
        <v>0.98898205755800506</v>
      </c>
      <c r="Z27" s="134">
        <v>0.9887773055893514</v>
      </c>
      <c r="AA27" s="134">
        <v>0.99133016257875362</v>
      </c>
      <c r="AB27" s="134">
        <v>0.99239189857258758</v>
      </c>
      <c r="AC27" s="134">
        <v>0.99195850117247408</v>
      </c>
      <c r="AD27" s="134">
        <v>0.99090448856184343</v>
      </c>
      <c r="AE27" s="134">
        <v>0.99449325289448876</v>
      </c>
      <c r="AF27" s="134">
        <v>0.9986551376529843</v>
      </c>
      <c r="AG27" s="134">
        <v>0.99986131756299368</v>
      </c>
      <c r="AH27" s="134">
        <v>0.99474134141813397</v>
      </c>
      <c r="AI27" s="134">
        <v>0.99288674651466169</v>
      </c>
      <c r="AJ27" s="134">
        <v>0.99166998862618772</v>
      </c>
      <c r="AK27" s="134">
        <v>0.98695294771292497</v>
      </c>
      <c r="AL27" s="134">
        <v>0.98414811758287246</v>
      </c>
      <c r="AM27" s="22" t="s">
        <v>1192</v>
      </c>
    </row>
    <row r="28" spans="1:39" ht="15" thickBot="1" x14ac:dyDescent="0.4">
      <c r="A28" s="52" t="s">
        <v>1167</v>
      </c>
      <c r="B28" s="52" t="s">
        <v>876</v>
      </c>
      <c r="C28" s="52">
        <v>1</v>
      </c>
      <c r="D28" s="52">
        <v>1</v>
      </c>
      <c r="E28" s="52">
        <v>1</v>
      </c>
      <c r="F28" s="52">
        <v>1</v>
      </c>
      <c r="G28" s="52">
        <v>1</v>
      </c>
      <c r="H28" s="52">
        <v>0.96094710885075185</v>
      </c>
      <c r="I28" s="52">
        <v>0.86951092378843864</v>
      </c>
      <c r="J28" s="52">
        <v>0.88267957209840686</v>
      </c>
      <c r="K28" s="52">
        <v>0.92439694740811107</v>
      </c>
      <c r="L28" s="52">
        <v>0.95594377114339968</v>
      </c>
      <c r="M28" s="52">
        <v>0.97431398542571224</v>
      </c>
      <c r="N28" s="52">
        <v>0.97167355593061067</v>
      </c>
      <c r="O28" s="52">
        <v>0.97320390621946185</v>
      </c>
      <c r="P28" s="52">
        <v>0.96933246256911676</v>
      </c>
      <c r="Q28" s="52">
        <v>0.97849845220192877</v>
      </c>
      <c r="R28" s="52">
        <v>0.98559001574757343</v>
      </c>
      <c r="S28" s="52">
        <v>0.98707243954218316</v>
      </c>
      <c r="T28" s="52">
        <v>0.98897658187400905</v>
      </c>
      <c r="U28" s="52">
        <v>0.98718620180677596</v>
      </c>
      <c r="V28" s="52">
        <v>0.98837321885964946</v>
      </c>
      <c r="W28" s="52">
        <v>0.98764288367014419</v>
      </c>
      <c r="X28" s="52">
        <v>0.98249804532753338</v>
      </c>
      <c r="Y28" s="52">
        <v>0.98898205755800506</v>
      </c>
      <c r="Z28" s="52">
        <v>0.9887773055893514</v>
      </c>
      <c r="AA28" s="52">
        <v>0.99133016257875362</v>
      </c>
      <c r="AB28" s="52">
        <v>0.99239189857258758</v>
      </c>
      <c r="AC28" s="52">
        <v>0.99195850117247408</v>
      </c>
      <c r="AD28" s="52">
        <v>0.99090448856184343</v>
      </c>
      <c r="AE28" s="52">
        <v>0.99449325289448876</v>
      </c>
      <c r="AF28" s="52">
        <v>0.9986551376529843</v>
      </c>
      <c r="AG28" s="52">
        <v>0.99986131756299368</v>
      </c>
      <c r="AH28" s="52">
        <v>0.99474134141813397</v>
      </c>
      <c r="AI28" s="52">
        <v>0.99288674651466169</v>
      </c>
      <c r="AJ28" s="52">
        <v>0.99166998862618772</v>
      </c>
      <c r="AK28" s="52">
        <v>0.98695294771292497</v>
      </c>
      <c r="AL28" s="52">
        <v>0.98414811758287246</v>
      </c>
      <c r="AM28" s="22" t="s">
        <v>1176</v>
      </c>
    </row>
    <row r="29" spans="1:39" x14ac:dyDescent="0.35">
      <c r="A29" s="134" t="s">
        <v>1170</v>
      </c>
      <c r="B29" s="134" t="s">
        <v>896</v>
      </c>
      <c r="C29" s="134">
        <v>1</v>
      </c>
      <c r="D29" s="134">
        <v>1</v>
      </c>
      <c r="E29" s="134">
        <v>1</v>
      </c>
      <c r="F29" s="134">
        <v>1</v>
      </c>
      <c r="G29" s="134">
        <v>1</v>
      </c>
      <c r="H29" s="134">
        <v>1</v>
      </c>
      <c r="I29" s="134">
        <v>1</v>
      </c>
      <c r="J29" s="134">
        <v>1</v>
      </c>
      <c r="K29" s="134">
        <v>1</v>
      </c>
      <c r="L29" s="134">
        <v>1</v>
      </c>
      <c r="M29" s="134">
        <v>1</v>
      </c>
      <c r="N29" s="134">
        <v>1</v>
      </c>
      <c r="O29" s="134">
        <v>1</v>
      </c>
      <c r="P29" s="134">
        <v>1</v>
      </c>
      <c r="Q29" s="134">
        <v>1</v>
      </c>
      <c r="R29" s="134">
        <v>1</v>
      </c>
      <c r="S29" s="134">
        <v>1</v>
      </c>
      <c r="T29" s="134">
        <v>1</v>
      </c>
      <c r="U29" s="134">
        <v>1</v>
      </c>
      <c r="V29" s="134">
        <v>1</v>
      </c>
      <c r="W29" s="134">
        <v>1</v>
      </c>
      <c r="X29" s="134">
        <v>1</v>
      </c>
      <c r="Y29" s="134">
        <v>1</v>
      </c>
      <c r="Z29" s="134">
        <v>1</v>
      </c>
      <c r="AA29" s="134">
        <v>1</v>
      </c>
      <c r="AB29" s="134">
        <v>1</v>
      </c>
      <c r="AC29" s="134">
        <v>1</v>
      </c>
      <c r="AD29" s="134">
        <v>1</v>
      </c>
      <c r="AE29" s="134">
        <v>1</v>
      </c>
      <c r="AF29" s="134">
        <v>1</v>
      </c>
      <c r="AG29" s="134">
        <v>1</v>
      </c>
      <c r="AH29" s="134">
        <v>1</v>
      </c>
      <c r="AI29" s="134">
        <v>1</v>
      </c>
      <c r="AJ29" s="134">
        <v>1</v>
      </c>
      <c r="AK29" s="134">
        <v>1</v>
      </c>
      <c r="AL29" s="134">
        <v>1</v>
      </c>
      <c r="AM29" s="22" t="s">
        <v>1192</v>
      </c>
    </row>
    <row r="30" spans="1:39" x14ac:dyDescent="0.35">
      <c r="A30" s="134" t="s">
        <v>1170</v>
      </c>
      <c r="B30" s="134" t="s">
        <v>876</v>
      </c>
      <c r="C30" s="134">
        <v>1</v>
      </c>
      <c r="D30" s="134">
        <v>1</v>
      </c>
      <c r="E30" s="134">
        <v>1</v>
      </c>
      <c r="F30" s="134">
        <v>1</v>
      </c>
      <c r="G30" s="134">
        <v>1</v>
      </c>
      <c r="H30" s="134">
        <v>1</v>
      </c>
      <c r="I30" s="134">
        <v>1</v>
      </c>
      <c r="J30" s="134">
        <v>1</v>
      </c>
      <c r="K30" s="134">
        <v>1</v>
      </c>
      <c r="L30" s="134">
        <v>1</v>
      </c>
      <c r="M30" s="134">
        <v>1</v>
      </c>
      <c r="N30" s="134">
        <v>1</v>
      </c>
      <c r="O30" s="134">
        <v>1</v>
      </c>
      <c r="P30" s="134">
        <v>1</v>
      </c>
      <c r="Q30" s="134">
        <v>1</v>
      </c>
      <c r="R30" s="134">
        <v>1</v>
      </c>
      <c r="S30" s="134">
        <v>1</v>
      </c>
      <c r="T30" s="134">
        <v>1</v>
      </c>
      <c r="U30" s="134">
        <v>1</v>
      </c>
      <c r="V30" s="134">
        <v>1</v>
      </c>
      <c r="W30" s="134">
        <v>1</v>
      </c>
      <c r="X30" s="134">
        <v>1</v>
      </c>
      <c r="Y30" s="134">
        <v>1</v>
      </c>
      <c r="Z30" s="134">
        <v>1</v>
      </c>
      <c r="AA30" s="134">
        <v>1</v>
      </c>
      <c r="AB30" s="134">
        <v>1</v>
      </c>
      <c r="AC30" s="134">
        <v>1</v>
      </c>
      <c r="AD30" s="134">
        <v>1</v>
      </c>
      <c r="AE30" s="134">
        <v>1</v>
      </c>
      <c r="AF30" s="134">
        <v>1</v>
      </c>
      <c r="AG30" s="134">
        <v>1</v>
      </c>
      <c r="AH30" s="134">
        <v>1</v>
      </c>
      <c r="AI30" s="134">
        <v>1</v>
      </c>
      <c r="AJ30" s="134">
        <v>1</v>
      </c>
      <c r="AK30" s="134">
        <v>1</v>
      </c>
      <c r="AL30" s="134">
        <v>1</v>
      </c>
      <c r="AM30" s="22" t="s">
        <v>1178</v>
      </c>
    </row>
    <row r="31" spans="1:39" ht="15" thickBot="1" x14ac:dyDescent="0.4">
      <c r="A31" s="52" t="s">
        <v>1170</v>
      </c>
      <c r="B31" s="52" t="s">
        <v>877</v>
      </c>
      <c r="C31" s="52">
        <v>6.8189026847341285</v>
      </c>
      <c r="D31" s="52">
        <v>6.8189026847341285</v>
      </c>
      <c r="E31" s="52">
        <v>6.8189026847341285</v>
      </c>
      <c r="F31" s="52">
        <v>6.8189026847341285</v>
      </c>
      <c r="G31" s="52">
        <v>6.8189026847341285</v>
      </c>
      <c r="H31" s="52">
        <v>6.8189026847341285</v>
      </c>
      <c r="I31" s="52">
        <v>6.8189026847341285</v>
      </c>
      <c r="J31" s="52">
        <v>6.8189026847341285</v>
      </c>
      <c r="K31" s="52">
        <v>6.8189026847341285</v>
      </c>
      <c r="L31" s="52">
        <v>6.8189026847341285</v>
      </c>
      <c r="M31" s="52">
        <v>6.8189026847341285</v>
      </c>
      <c r="N31" s="52">
        <v>6.8189026847341285</v>
      </c>
      <c r="O31" s="52">
        <v>6.8189026847341285</v>
      </c>
      <c r="P31" s="52">
        <v>6.8189026847341285</v>
      </c>
      <c r="Q31" s="52">
        <v>6.8189026847341285</v>
      </c>
      <c r="R31" s="52">
        <v>6.8189026847341285</v>
      </c>
      <c r="S31" s="52">
        <v>6.8189026847341285</v>
      </c>
      <c r="T31" s="52">
        <v>6.8189026847341285</v>
      </c>
      <c r="U31" s="52">
        <v>6.8189026847341285</v>
      </c>
      <c r="V31" s="52">
        <v>6.8189026847341285</v>
      </c>
      <c r="W31" s="52">
        <v>6.8189026847341285</v>
      </c>
      <c r="X31" s="52">
        <v>6.8189026847341285</v>
      </c>
      <c r="Y31" s="52">
        <v>6.8189026847341285</v>
      </c>
      <c r="Z31" s="52">
        <v>6.8189026847341285</v>
      </c>
      <c r="AA31" s="52">
        <v>6.8189026847341285</v>
      </c>
      <c r="AB31" s="52">
        <v>6.8189026847341285</v>
      </c>
      <c r="AC31" s="52">
        <v>6.8189026847341285</v>
      </c>
      <c r="AD31" s="52">
        <v>6.8189026847341285</v>
      </c>
      <c r="AE31" s="52">
        <v>6.8189026847341285</v>
      </c>
      <c r="AF31" s="52">
        <v>6.8189026847341285</v>
      </c>
      <c r="AG31" s="52">
        <v>6.8189026847341285</v>
      </c>
      <c r="AH31" s="52">
        <v>6.8189026847341285</v>
      </c>
      <c r="AI31" s="52">
        <v>6.8189026847341285</v>
      </c>
      <c r="AJ31" s="52">
        <v>6.8189026847341285</v>
      </c>
      <c r="AK31" s="52">
        <v>6.8189026847341285</v>
      </c>
      <c r="AL31" s="52">
        <v>6.8189026847341285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9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5" t="s">
        <v>1155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35">
      <c r="A37" s="115" t="s">
        <v>1200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35">
      <c r="A38" s="115" t="s">
        <v>1201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35">
      <c r="A39" s="115" t="s">
        <v>1156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35">
      <c r="A40" s="115" t="s">
        <v>1158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35">
      <c r="A41" s="115" t="s">
        <v>1157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35">
      <c r="A42" s="115" t="s">
        <v>1161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3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35">
      <c r="A44" s="132" t="s">
        <v>1202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35">
      <c r="A45" s="132" t="s">
        <v>1203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3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2</v>
      </c>
    </row>
    <row r="50" spans="1:38" x14ac:dyDescent="0.35">
      <c r="A50" t="s">
        <v>1160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7">
        <f>VLOOKUP('Country Selector'!$A$2,'Country Selector'!$C$2:$F$196,3,FALSE)</f>
        <v>1</v>
      </c>
    </row>
    <row r="54" spans="1:38" x14ac:dyDescent="0.35">
      <c r="A54" s="2" t="s">
        <v>692</v>
      </c>
      <c r="B54" s="108">
        <f>VLOOKUP('Country Selector'!$A$2,'Country Selector'!$C$2:$F$196,4,FALSE)</f>
        <v>1</v>
      </c>
    </row>
    <row r="55" spans="1:38" x14ac:dyDescent="0.3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35">
      <c r="A56" s="2" t="s">
        <v>1154</v>
      </c>
      <c r="B56" s="109" t="b">
        <f>INDEX('Country Selector'!$D$2:$D$196,MATCH('Country Selector'!A2,'Country Selector'!$C$2:$C$196,0))</f>
        <v>1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60" t="s">
        <v>1327</v>
      </c>
    </row>
    <row r="60" spans="1:38" s="22" customFormat="1" x14ac:dyDescent="0.35">
      <c r="A60" s="160" t="s">
        <v>1328</v>
      </c>
    </row>
    <row r="61" spans="1:38" s="22" customFormat="1" x14ac:dyDescent="0.35">
      <c r="A61" s="160" t="s">
        <v>1329</v>
      </c>
    </row>
    <row r="62" spans="1:38" s="22" customFormat="1" x14ac:dyDescent="0.35">
      <c r="A62" s="160" t="s">
        <v>1330</v>
      </c>
    </row>
    <row r="63" spans="1:38" s="22" customFormat="1" x14ac:dyDescent="0.35">
      <c r="A63" s="160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Y</v>
      </c>
    </row>
    <row r="66" spans="1:38" ht="15" thickBot="1" x14ac:dyDescent="0.4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.8016696963564505</v>
      </c>
      <c r="C69" s="41">
        <f t="shared" ref="C69:AK69" si="0">AVERAGE(INDEX($C$14:$AL$14,MATCH(C68,$C$12:$AL$12,0)),INDEX($C$15:$AL$15,MATCH(C68,$C$12:$AL$12,0)))</f>
        <v>1.8016696963564505</v>
      </c>
      <c r="D69" s="41">
        <f t="shared" si="0"/>
        <v>1.8016696963564505</v>
      </c>
      <c r="E69" s="41">
        <f t="shared" si="0"/>
        <v>1.8016696963564505</v>
      </c>
      <c r="F69" s="41">
        <f t="shared" si="0"/>
        <v>1.8016696963564505</v>
      </c>
      <c r="G69" s="41">
        <f t="shared" si="0"/>
        <v>1.708118469291219</v>
      </c>
      <c r="H69" s="41">
        <f t="shared" si="0"/>
        <v>1.7776453411555591</v>
      </c>
      <c r="I69" s="41">
        <f t="shared" si="0"/>
        <v>1.7936874370607971</v>
      </c>
      <c r="J69" s="41">
        <f t="shared" si="0"/>
        <v>1.795364290819204</v>
      </c>
      <c r="K69" s="41">
        <f t="shared" si="0"/>
        <v>1.7980437812486898</v>
      </c>
      <c r="L69" s="41">
        <f t="shared" si="0"/>
        <v>1.8016696963564505</v>
      </c>
      <c r="M69" s="41">
        <f t="shared" si="0"/>
        <v>1.8016696963564505</v>
      </c>
      <c r="N69" s="41">
        <f t="shared" si="0"/>
        <v>1.8016696963564505</v>
      </c>
      <c r="O69" s="41">
        <f t="shared" si="0"/>
        <v>1.8016696963564505</v>
      </c>
      <c r="P69" s="41">
        <f t="shared" si="0"/>
        <v>1.8016696963564505</v>
      </c>
      <c r="Q69" s="41">
        <f t="shared" si="0"/>
        <v>1.8016696963564505</v>
      </c>
      <c r="R69" s="41">
        <f t="shared" si="0"/>
        <v>1.8016696963564505</v>
      </c>
      <c r="S69" s="41">
        <f t="shared" si="0"/>
        <v>1.8016696963564505</v>
      </c>
      <c r="T69" s="41">
        <f t="shared" si="0"/>
        <v>1.8016696963564505</v>
      </c>
      <c r="U69" s="41">
        <f t="shared" si="0"/>
        <v>1.8016696963564505</v>
      </c>
      <c r="V69" s="41">
        <f t="shared" si="0"/>
        <v>1.8016696963564505</v>
      </c>
      <c r="W69" s="41">
        <f t="shared" si="0"/>
        <v>1.8016696963564505</v>
      </c>
      <c r="X69" s="41">
        <f t="shared" si="0"/>
        <v>1.8016696963564505</v>
      </c>
      <c r="Y69" s="41">
        <f t="shared" si="0"/>
        <v>1.8016696963564505</v>
      </c>
      <c r="Z69" s="41">
        <f t="shared" si="0"/>
        <v>1.8016696963564505</v>
      </c>
      <c r="AA69" s="41">
        <f t="shared" si="0"/>
        <v>1.8016696963564505</v>
      </c>
      <c r="AB69" s="41">
        <f t="shared" si="0"/>
        <v>1.8016696963564505</v>
      </c>
      <c r="AC69" s="41">
        <f t="shared" si="0"/>
        <v>1.8016696963564505</v>
      </c>
      <c r="AD69" s="41">
        <f t="shared" si="0"/>
        <v>1.8016696963564505</v>
      </c>
      <c r="AE69" s="41">
        <f t="shared" si="0"/>
        <v>1.8016696963564505</v>
      </c>
      <c r="AF69" s="41">
        <f t="shared" si="0"/>
        <v>1.8016696963564505</v>
      </c>
      <c r="AG69" s="41">
        <f t="shared" si="0"/>
        <v>1.8016696963564505</v>
      </c>
      <c r="AH69" s="41">
        <f t="shared" si="0"/>
        <v>1.8016696963564505</v>
      </c>
      <c r="AI69" s="41">
        <f t="shared" si="0"/>
        <v>1.8016696963564505</v>
      </c>
      <c r="AJ69" s="41">
        <f t="shared" si="0"/>
        <v>1.8016696963564505</v>
      </c>
      <c r="AK69" s="41">
        <f t="shared" si="0"/>
        <v>1.8016696963564505</v>
      </c>
    </row>
    <row r="70" spans="1:38" x14ac:dyDescent="0.35">
      <c r="A70" s="25" t="s">
        <v>589</v>
      </c>
      <c r="B70" s="41">
        <f>INDEX($C$15:$AL$15,MATCH(B68,$C$12:$AL$12,0))</f>
        <v>2.6033393927129009</v>
      </c>
      <c r="C70" s="41">
        <f t="shared" ref="C70:AK70" si="1">INDEX($C$15:$AL$15,MATCH(C68,$C$12:$AL$12,0))</f>
        <v>2.6033393927129009</v>
      </c>
      <c r="D70" s="41">
        <f t="shared" si="1"/>
        <v>2.6033393927129009</v>
      </c>
      <c r="E70" s="41">
        <f t="shared" si="1"/>
        <v>2.6033393927129009</v>
      </c>
      <c r="F70" s="41">
        <f t="shared" si="1"/>
        <v>2.6033393927129009</v>
      </c>
      <c r="G70" s="41">
        <f t="shared" si="1"/>
        <v>2.4681616766487005</v>
      </c>
      <c r="H70" s="41">
        <f t="shared" si="1"/>
        <v>2.5686251771130655</v>
      </c>
      <c r="I70" s="41">
        <f t="shared" si="1"/>
        <v>2.5918053528668361</v>
      </c>
      <c r="J70" s="41">
        <f t="shared" si="1"/>
        <v>2.5942283383085667</v>
      </c>
      <c r="K70" s="41">
        <f t="shared" si="1"/>
        <v>2.5981000929379445</v>
      </c>
      <c r="L70" s="41">
        <f t="shared" si="1"/>
        <v>2.6033393927129009</v>
      </c>
      <c r="M70" s="41">
        <f t="shared" si="1"/>
        <v>2.6033393927129009</v>
      </c>
      <c r="N70" s="41">
        <f t="shared" si="1"/>
        <v>2.6033393927129009</v>
      </c>
      <c r="O70" s="41">
        <f t="shared" si="1"/>
        <v>2.6033393927129009</v>
      </c>
      <c r="P70" s="41">
        <f t="shared" si="1"/>
        <v>2.6033393927129009</v>
      </c>
      <c r="Q70" s="41">
        <f t="shared" si="1"/>
        <v>2.6033393927129009</v>
      </c>
      <c r="R70" s="41">
        <f t="shared" si="1"/>
        <v>2.6033393927129009</v>
      </c>
      <c r="S70" s="41">
        <f t="shared" si="1"/>
        <v>2.6033393927129009</v>
      </c>
      <c r="T70" s="41">
        <f t="shared" si="1"/>
        <v>2.6033393927129009</v>
      </c>
      <c r="U70" s="41">
        <f t="shared" si="1"/>
        <v>2.6033393927129009</v>
      </c>
      <c r="V70" s="41">
        <f t="shared" si="1"/>
        <v>2.6033393927129009</v>
      </c>
      <c r="W70" s="41">
        <f t="shared" si="1"/>
        <v>2.6033393927129009</v>
      </c>
      <c r="X70" s="41">
        <f t="shared" si="1"/>
        <v>2.6033393927129009</v>
      </c>
      <c r="Y70" s="41">
        <f t="shared" si="1"/>
        <v>2.6033393927129009</v>
      </c>
      <c r="Z70" s="41">
        <f t="shared" si="1"/>
        <v>2.6033393927129009</v>
      </c>
      <c r="AA70" s="41">
        <f t="shared" si="1"/>
        <v>2.6033393927129009</v>
      </c>
      <c r="AB70" s="41">
        <f t="shared" si="1"/>
        <v>2.6033393927129009</v>
      </c>
      <c r="AC70" s="41">
        <f t="shared" si="1"/>
        <v>2.6033393927129009</v>
      </c>
      <c r="AD70" s="41">
        <f t="shared" si="1"/>
        <v>2.6033393927129009</v>
      </c>
      <c r="AE70" s="41">
        <f t="shared" si="1"/>
        <v>2.6033393927129009</v>
      </c>
      <c r="AF70" s="41">
        <f t="shared" si="1"/>
        <v>2.6033393927129009</v>
      </c>
      <c r="AG70" s="41">
        <f t="shared" si="1"/>
        <v>2.6033393927129009</v>
      </c>
      <c r="AH70" s="41">
        <f t="shared" si="1"/>
        <v>2.6033393927129009</v>
      </c>
      <c r="AI70" s="41">
        <f t="shared" si="1"/>
        <v>2.6033393927129009</v>
      </c>
      <c r="AJ70" s="41">
        <f t="shared" si="1"/>
        <v>2.6033393927129009</v>
      </c>
      <c r="AK70" s="41">
        <f t="shared" si="1"/>
        <v>2.6033393927129009</v>
      </c>
    </row>
    <row r="71" spans="1:38" x14ac:dyDescent="0.3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0.98190228705883253</v>
      </c>
      <c r="H71" s="41">
        <f t="shared" si="2"/>
        <v>0.95598044705490881</v>
      </c>
      <c r="I71" s="41">
        <f t="shared" si="2"/>
        <v>0.97849559442036382</v>
      </c>
      <c r="J71" s="41">
        <f t="shared" si="2"/>
        <v>0.98436294106713584</v>
      </c>
      <c r="K71" s="41">
        <f t="shared" si="2"/>
        <v>0.99136437668721322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3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0.96263258071165547</v>
      </c>
      <c r="H72" s="41">
        <f t="shared" si="3"/>
        <v>0.86899354592316125</v>
      </c>
      <c r="I72" s="41">
        <f t="shared" si="3"/>
        <v>0.87571101793225192</v>
      </c>
      <c r="J72" s="41">
        <f t="shared" si="3"/>
        <v>0.93383312861040968</v>
      </c>
      <c r="K72" s="41">
        <f t="shared" si="3"/>
        <v>0.97131571512187442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3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0.96263258071165547</v>
      </c>
      <c r="H73" s="41">
        <f t="shared" si="4"/>
        <v>0.86899354592316125</v>
      </c>
      <c r="I73" s="41">
        <f t="shared" si="4"/>
        <v>0.87571101793225192</v>
      </c>
      <c r="J73" s="41">
        <f t="shared" si="4"/>
        <v>0.93383312861040968</v>
      </c>
      <c r="K73" s="41">
        <f t="shared" si="4"/>
        <v>0.97131571512187442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35">
      <c r="A74" s="25" t="s">
        <v>685</v>
      </c>
      <c r="B74" s="41">
        <f>INDEX($C$18:$AL$18,MATCH(B68,$C$12:$AL$12,0))</f>
        <v>1</v>
      </c>
      <c r="C74" s="41">
        <f t="shared" ref="C74:AK74" si="5">INDEX($C$18:$AL$18,MATCH(C68,$C$12:$AL$12,0))</f>
        <v>1</v>
      </c>
      <c r="D74" s="41">
        <f t="shared" si="5"/>
        <v>1</v>
      </c>
      <c r="E74" s="41">
        <f t="shared" si="5"/>
        <v>1</v>
      </c>
      <c r="F74" s="41">
        <f t="shared" si="5"/>
        <v>1</v>
      </c>
      <c r="G74" s="41">
        <f t="shared" si="5"/>
        <v>0.96094710885075185</v>
      </c>
      <c r="H74" s="41">
        <f t="shared" si="5"/>
        <v>0.86951092378843864</v>
      </c>
      <c r="I74" s="41">
        <f t="shared" si="5"/>
        <v>0.88267957209840686</v>
      </c>
      <c r="J74" s="41">
        <f t="shared" si="5"/>
        <v>0.92439694740811107</v>
      </c>
      <c r="K74" s="41">
        <f t="shared" si="5"/>
        <v>0.95594377114339968</v>
      </c>
      <c r="L74" s="41">
        <f t="shared" si="5"/>
        <v>0.97431398542571224</v>
      </c>
      <c r="M74" s="41">
        <f t="shared" si="5"/>
        <v>0.97167355593061067</v>
      </c>
      <c r="N74" s="41">
        <f t="shared" si="5"/>
        <v>0.97320390621946185</v>
      </c>
      <c r="O74" s="41">
        <f t="shared" si="5"/>
        <v>0.96933246256911676</v>
      </c>
      <c r="P74" s="41">
        <f t="shared" si="5"/>
        <v>0.97849845220192877</v>
      </c>
      <c r="Q74" s="41">
        <f t="shared" si="5"/>
        <v>0.98559001574757343</v>
      </c>
      <c r="R74" s="41">
        <f t="shared" si="5"/>
        <v>0.98707243954218316</v>
      </c>
      <c r="S74" s="41">
        <f t="shared" si="5"/>
        <v>0.98897658187400905</v>
      </c>
      <c r="T74" s="41">
        <f t="shared" si="5"/>
        <v>0.98718620180677596</v>
      </c>
      <c r="U74" s="41">
        <f t="shared" si="5"/>
        <v>0.98837321885964946</v>
      </c>
      <c r="V74" s="41">
        <f t="shared" si="5"/>
        <v>0.98764288367014419</v>
      </c>
      <c r="W74" s="41">
        <f t="shared" si="5"/>
        <v>0.98249804532753338</v>
      </c>
      <c r="X74" s="41">
        <f t="shared" si="5"/>
        <v>0.98898205755800506</v>
      </c>
      <c r="Y74" s="41">
        <f t="shared" si="5"/>
        <v>0.9887773055893514</v>
      </c>
      <c r="Z74" s="41">
        <f t="shared" si="5"/>
        <v>0.99133016257875362</v>
      </c>
      <c r="AA74" s="41">
        <f t="shared" si="5"/>
        <v>0.99239189857258758</v>
      </c>
      <c r="AB74" s="41">
        <f t="shared" si="5"/>
        <v>0.99195850117247408</v>
      </c>
      <c r="AC74" s="41">
        <f t="shared" si="5"/>
        <v>0.99090448856184343</v>
      </c>
      <c r="AD74" s="41">
        <f t="shared" si="5"/>
        <v>0.99449325289448876</v>
      </c>
      <c r="AE74" s="41">
        <f t="shared" si="5"/>
        <v>0.9986551376529843</v>
      </c>
      <c r="AF74" s="41">
        <f t="shared" si="5"/>
        <v>0.99986131756299368</v>
      </c>
      <c r="AG74" s="41">
        <f t="shared" si="5"/>
        <v>0.99474134141813397</v>
      </c>
      <c r="AH74" s="41">
        <f t="shared" si="5"/>
        <v>0.99288674651466169</v>
      </c>
      <c r="AI74" s="41">
        <f t="shared" si="5"/>
        <v>0.99166998862618772</v>
      </c>
      <c r="AJ74" s="41">
        <f t="shared" si="5"/>
        <v>0.98695294771292497</v>
      </c>
      <c r="AK74" s="41">
        <f t="shared" si="5"/>
        <v>0.98414811758287246</v>
      </c>
    </row>
    <row r="75" spans="1:38" x14ac:dyDescent="0.35">
      <c r="A75" s="150" t="s">
        <v>686</v>
      </c>
      <c r="B75" s="151">
        <f>INDEX($C$28:$AL$28,MATCH(B68,$C$12:$AL$12,0))</f>
        <v>1</v>
      </c>
      <c r="C75" s="151">
        <f t="shared" ref="C75:AK75" si="6">INDEX($C$28:$AL$28,MATCH(C68,$C$12:$AL$12,0))</f>
        <v>1</v>
      </c>
      <c r="D75" s="151">
        <f t="shared" si="6"/>
        <v>1</v>
      </c>
      <c r="E75" s="151">
        <f t="shared" si="6"/>
        <v>1</v>
      </c>
      <c r="F75" s="151">
        <f t="shared" si="6"/>
        <v>1</v>
      </c>
      <c r="G75" s="151">
        <f t="shared" si="6"/>
        <v>0.96094710885075185</v>
      </c>
      <c r="H75" s="151">
        <f t="shared" si="6"/>
        <v>0.86951092378843864</v>
      </c>
      <c r="I75" s="151">
        <f t="shared" si="6"/>
        <v>0.88267957209840686</v>
      </c>
      <c r="J75" s="151">
        <f t="shared" si="6"/>
        <v>0.92439694740811107</v>
      </c>
      <c r="K75" s="151">
        <f t="shared" si="6"/>
        <v>0.95594377114339968</v>
      </c>
      <c r="L75" s="151">
        <f t="shared" si="6"/>
        <v>0.97431398542571224</v>
      </c>
      <c r="M75" s="151">
        <f t="shared" si="6"/>
        <v>0.97167355593061067</v>
      </c>
      <c r="N75" s="151">
        <f t="shared" si="6"/>
        <v>0.97320390621946185</v>
      </c>
      <c r="O75" s="151">
        <f t="shared" si="6"/>
        <v>0.96933246256911676</v>
      </c>
      <c r="P75" s="151">
        <f t="shared" si="6"/>
        <v>0.97849845220192877</v>
      </c>
      <c r="Q75" s="151">
        <f t="shared" si="6"/>
        <v>0.98559001574757343</v>
      </c>
      <c r="R75" s="151">
        <f t="shared" si="6"/>
        <v>0.98707243954218316</v>
      </c>
      <c r="S75" s="151">
        <f t="shared" si="6"/>
        <v>0.98897658187400905</v>
      </c>
      <c r="T75" s="151">
        <f t="shared" si="6"/>
        <v>0.98718620180677596</v>
      </c>
      <c r="U75" s="151">
        <f t="shared" si="6"/>
        <v>0.98837321885964946</v>
      </c>
      <c r="V75" s="151">
        <f t="shared" si="6"/>
        <v>0.98764288367014419</v>
      </c>
      <c r="W75" s="151">
        <f t="shared" si="6"/>
        <v>0.98249804532753338</v>
      </c>
      <c r="X75" s="151">
        <f t="shared" si="6"/>
        <v>0.98898205755800506</v>
      </c>
      <c r="Y75" s="151">
        <f t="shared" si="6"/>
        <v>0.9887773055893514</v>
      </c>
      <c r="Z75" s="151">
        <f t="shared" si="6"/>
        <v>0.99133016257875362</v>
      </c>
      <c r="AA75" s="151">
        <f t="shared" si="6"/>
        <v>0.99239189857258758</v>
      </c>
      <c r="AB75" s="151">
        <f t="shared" si="6"/>
        <v>0.99195850117247408</v>
      </c>
      <c r="AC75" s="151">
        <f t="shared" si="6"/>
        <v>0.99090448856184343</v>
      </c>
      <c r="AD75" s="151">
        <f t="shared" si="6"/>
        <v>0.99449325289448876</v>
      </c>
      <c r="AE75" s="151">
        <f t="shared" si="6"/>
        <v>0.9986551376529843</v>
      </c>
      <c r="AF75" s="151">
        <f t="shared" si="6"/>
        <v>0.99986131756299368</v>
      </c>
      <c r="AG75" s="151">
        <f t="shared" si="6"/>
        <v>0.99474134141813397</v>
      </c>
      <c r="AH75" s="151">
        <f t="shared" si="6"/>
        <v>0.99288674651466169</v>
      </c>
      <c r="AI75" s="151">
        <f t="shared" si="6"/>
        <v>0.99166998862618772</v>
      </c>
      <c r="AJ75" s="151">
        <f t="shared" si="6"/>
        <v>0.98695294771292497</v>
      </c>
      <c r="AK75" s="151">
        <f t="shared" si="6"/>
        <v>0.98414811758287246</v>
      </c>
    </row>
    <row r="76" spans="1:38" x14ac:dyDescent="0.35">
      <c r="A76" s="25" t="s">
        <v>687</v>
      </c>
      <c r="B76" s="41">
        <f>INDEX($C$28:$AL$28,MATCH(B68,$C$12:$AL$12,0))</f>
        <v>1</v>
      </c>
      <c r="C76" s="41">
        <f t="shared" ref="C76:AK76" si="7">INDEX($C$28:$AL$28,MATCH(C68,$C$12:$AL$12,0))</f>
        <v>1</v>
      </c>
      <c r="D76" s="41">
        <f t="shared" si="7"/>
        <v>1</v>
      </c>
      <c r="E76" s="41">
        <f t="shared" si="7"/>
        <v>1</v>
      </c>
      <c r="F76" s="41">
        <f t="shared" si="7"/>
        <v>1</v>
      </c>
      <c r="G76" s="41">
        <f t="shared" si="7"/>
        <v>0.96094710885075185</v>
      </c>
      <c r="H76" s="41">
        <f t="shared" si="7"/>
        <v>0.86951092378843864</v>
      </c>
      <c r="I76" s="41">
        <f t="shared" si="7"/>
        <v>0.88267957209840686</v>
      </c>
      <c r="J76" s="41">
        <f t="shared" si="7"/>
        <v>0.92439694740811107</v>
      </c>
      <c r="K76" s="41">
        <f t="shared" si="7"/>
        <v>0.95594377114339968</v>
      </c>
      <c r="L76" s="41">
        <f t="shared" si="7"/>
        <v>0.97431398542571224</v>
      </c>
      <c r="M76" s="41">
        <f t="shared" si="7"/>
        <v>0.97167355593061067</v>
      </c>
      <c r="N76" s="41">
        <f t="shared" si="7"/>
        <v>0.97320390621946185</v>
      </c>
      <c r="O76" s="41">
        <f t="shared" si="7"/>
        <v>0.96933246256911676</v>
      </c>
      <c r="P76" s="41">
        <f t="shared" si="7"/>
        <v>0.97849845220192877</v>
      </c>
      <c r="Q76" s="41">
        <f t="shared" si="7"/>
        <v>0.98559001574757343</v>
      </c>
      <c r="R76" s="41">
        <f t="shared" si="7"/>
        <v>0.98707243954218316</v>
      </c>
      <c r="S76" s="41">
        <f t="shared" si="7"/>
        <v>0.98897658187400905</v>
      </c>
      <c r="T76" s="41">
        <f t="shared" si="7"/>
        <v>0.98718620180677596</v>
      </c>
      <c r="U76" s="41">
        <f t="shared" si="7"/>
        <v>0.98837321885964946</v>
      </c>
      <c r="V76" s="41">
        <f t="shared" si="7"/>
        <v>0.98764288367014419</v>
      </c>
      <c r="W76" s="41">
        <f t="shared" si="7"/>
        <v>0.98249804532753338</v>
      </c>
      <c r="X76" s="41">
        <f t="shared" si="7"/>
        <v>0.98898205755800506</v>
      </c>
      <c r="Y76" s="41">
        <f t="shared" si="7"/>
        <v>0.9887773055893514</v>
      </c>
      <c r="Z76" s="41">
        <f t="shared" si="7"/>
        <v>0.99133016257875362</v>
      </c>
      <c r="AA76" s="41">
        <f t="shared" si="7"/>
        <v>0.99239189857258758</v>
      </c>
      <c r="AB76" s="41">
        <f t="shared" si="7"/>
        <v>0.99195850117247408</v>
      </c>
      <c r="AC76" s="41">
        <f t="shared" si="7"/>
        <v>0.99090448856184343</v>
      </c>
      <c r="AD76" s="41">
        <f t="shared" si="7"/>
        <v>0.99449325289448876</v>
      </c>
      <c r="AE76" s="41">
        <f t="shared" si="7"/>
        <v>0.9986551376529843</v>
      </c>
      <c r="AF76" s="41">
        <f t="shared" si="7"/>
        <v>0.99986131756299368</v>
      </c>
      <c r="AG76" s="41">
        <f t="shared" si="7"/>
        <v>0.99474134141813397</v>
      </c>
      <c r="AH76" s="41">
        <f t="shared" si="7"/>
        <v>0.99288674651466169</v>
      </c>
      <c r="AI76" s="41">
        <f t="shared" si="7"/>
        <v>0.99166998862618772</v>
      </c>
      <c r="AJ76" s="41">
        <f t="shared" si="7"/>
        <v>0.98695294771292497</v>
      </c>
      <c r="AK76" s="41">
        <f t="shared" si="7"/>
        <v>0.98414811758287246</v>
      </c>
    </row>
    <row r="77" spans="1:38" x14ac:dyDescent="0.35">
      <c r="A77" s="25" t="s">
        <v>688</v>
      </c>
      <c r="B77" s="41">
        <f>INDEX($C$18:$AL$18,MATCH(B68,$C$12:$AL$12,0))</f>
        <v>1</v>
      </c>
      <c r="C77" s="41">
        <f t="shared" ref="C77:AK77" si="8">INDEX($C$18:$AL$18,MATCH(C68,$C$12:$AL$12,0))</f>
        <v>1</v>
      </c>
      <c r="D77" s="41">
        <f t="shared" si="8"/>
        <v>1</v>
      </c>
      <c r="E77" s="41">
        <f t="shared" si="8"/>
        <v>1</v>
      </c>
      <c r="F77" s="41">
        <f t="shared" si="8"/>
        <v>1</v>
      </c>
      <c r="G77" s="41">
        <f t="shared" si="8"/>
        <v>0.96094710885075185</v>
      </c>
      <c r="H77" s="41">
        <f t="shared" si="8"/>
        <v>0.86951092378843864</v>
      </c>
      <c r="I77" s="41">
        <f t="shared" si="8"/>
        <v>0.88267957209840686</v>
      </c>
      <c r="J77" s="41">
        <f t="shared" si="8"/>
        <v>0.92439694740811107</v>
      </c>
      <c r="K77" s="41">
        <f t="shared" si="8"/>
        <v>0.95594377114339968</v>
      </c>
      <c r="L77" s="41">
        <f t="shared" si="8"/>
        <v>0.97431398542571224</v>
      </c>
      <c r="M77" s="41">
        <f t="shared" si="8"/>
        <v>0.97167355593061067</v>
      </c>
      <c r="N77" s="41">
        <f t="shared" si="8"/>
        <v>0.97320390621946185</v>
      </c>
      <c r="O77" s="41">
        <f t="shared" si="8"/>
        <v>0.96933246256911676</v>
      </c>
      <c r="P77" s="41">
        <f t="shared" si="8"/>
        <v>0.97849845220192877</v>
      </c>
      <c r="Q77" s="41">
        <f t="shared" si="8"/>
        <v>0.98559001574757343</v>
      </c>
      <c r="R77" s="41">
        <f t="shared" si="8"/>
        <v>0.98707243954218316</v>
      </c>
      <c r="S77" s="41">
        <f t="shared" si="8"/>
        <v>0.98897658187400905</v>
      </c>
      <c r="T77" s="41">
        <f t="shared" si="8"/>
        <v>0.98718620180677596</v>
      </c>
      <c r="U77" s="41">
        <f t="shared" si="8"/>
        <v>0.98837321885964946</v>
      </c>
      <c r="V77" s="41">
        <f t="shared" si="8"/>
        <v>0.98764288367014419</v>
      </c>
      <c r="W77" s="41">
        <f t="shared" si="8"/>
        <v>0.98249804532753338</v>
      </c>
      <c r="X77" s="41">
        <f t="shared" si="8"/>
        <v>0.98898205755800506</v>
      </c>
      <c r="Y77" s="41">
        <f t="shared" si="8"/>
        <v>0.9887773055893514</v>
      </c>
      <c r="Z77" s="41">
        <f t="shared" si="8"/>
        <v>0.99133016257875362</v>
      </c>
      <c r="AA77" s="41">
        <f t="shared" si="8"/>
        <v>0.99239189857258758</v>
      </c>
      <c r="AB77" s="41">
        <f t="shared" si="8"/>
        <v>0.99195850117247408</v>
      </c>
      <c r="AC77" s="41">
        <f t="shared" si="8"/>
        <v>0.99090448856184343</v>
      </c>
      <c r="AD77" s="41">
        <f t="shared" si="8"/>
        <v>0.99449325289448876</v>
      </c>
      <c r="AE77" s="41">
        <f t="shared" si="8"/>
        <v>0.9986551376529843</v>
      </c>
      <c r="AF77" s="41">
        <f t="shared" si="8"/>
        <v>0.99986131756299368</v>
      </c>
      <c r="AG77" s="41">
        <f t="shared" si="8"/>
        <v>0.99474134141813397</v>
      </c>
      <c r="AH77" s="41">
        <f t="shared" si="8"/>
        <v>0.99288674651466169</v>
      </c>
      <c r="AI77" s="41">
        <f t="shared" si="8"/>
        <v>0.99166998862618772</v>
      </c>
      <c r="AJ77" s="41">
        <f t="shared" si="8"/>
        <v>0.98695294771292497</v>
      </c>
      <c r="AK77" s="41">
        <f t="shared" si="8"/>
        <v>0.98414811758287246</v>
      </c>
    </row>
    <row r="78" spans="1:38" x14ac:dyDescent="0.35">
      <c r="A78" s="25" t="s">
        <v>689</v>
      </c>
      <c r="B78" s="41">
        <f>INDEX($C$28:$AL$28,MATCH(B68,$C$12:$AL$12,0))</f>
        <v>1</v>
      </c>
      <c r="C78" s="41">
        <f t="shared" ref="C78:AK78" si="9">INDEX($C$28:$AL$28,MATCH(C68,$C$12:$AL$12,0))</f>
        <v>1</v>
      </c>
      <c r="D78" s="41">
        <f t="shared" si="9"/>
        <v>1</v>
      </c>
      <c r="E78" s="41">
        <f t="shared" si="9"/>
        <v>1</v>
      </c>
      <c r="F78" s="41">
        <f t="shared" si="9"/>
        <v>1</v>
      </c>
      <c r="G78" s="41">
        <f t="shared" si="9"/>
        <v>0.96094710885075185</v>
      </c>
      <c r="H78" s="41">
        <f t="shared" si="9"/>
        <v>0.86951092378843864</v>
      </c>
      <c r="I78" s="41">
        <f t="shared" si="9"/>
        <v>0.88267957209840686</v>
      </c>
      <c r="J78" s="41">
        <f t="shared" si="9"/>
        <v>0.92439694740811107</v>
      </c>
      <c r="K78" s="41">
        <f t="shared" si="9"/>
        <v>0.95594377114339968</v>
      </c>
      <c r="L78" s="41">
        <f t="shared" si="9"/>
        <v>0.97431398542571224</v>
      </c>
      <c r="M78" s="41">
        <f t="shared" si="9"/>
        <v>0.97167355593061067</v>
      </c>
      <c r="N78" s="41">
        <f t="shared" si="9"/>
        <v>0.97320390621946185</v>
      </c>
      <c r="O78" s="41">
        <f t="shared" si="9"/>
        <v>0.96933246256911676</v>
      </c>
      <c r="P78" s="41">
        <f t="shared" si="9"/>
        <v>0.97849845220192877</v>
      </c>
      <c r="Q78" s="41">
        <f t="shared" si="9"/>
        <v>0.98559001574757343</v>
      </c>
      <c r="R78" s="41">
        <f t="shared" si="9"/>
        <v>0.98707243954218316</v>
      </c>
      <c r="S78" s="41">
        <f t="shared" si="9"/>
        <v>0.98897658187400905</v>
      </c>
      <c r="T78" s="41">
        <f t="shared" si="9"/>
        <v>0.98718620180677596</v>
      </c>
      <c r="U78" s="41">
        <f t="shared" si="9"/>
        <v>0.98837321885964946</v>
      </c>
      <c r="V78" s="41">
        <f t="shared" si="9"/>
        <v>0.98764288367014419</v>
      </c>
      <c r="W78" s="41">
        <f t="shared" si="9"/>
        <v>0.98249804532753338</v>
      </c>
      <c r="X78" s="41">
        <f t="shared" si="9"/>
        <v>0.98898205755800506</v>
      </c>
      <c r="Y78" s="41">
        <f t="shared" si="9"/>
        <v>0.9887773055893514</v>
      </c>
      <c r="Z78" s="41">
        <f t="shared" si="9"/>
        <v>0.99133016257875362</v>
      </c>
      <c r="AA78" s="41">
        <f t="shared" si="9"/>
        <v>0.99239189857258758</v>
      </c>
      <c r="AB78" s="41">
        <f t="shared" si="9"/>
        <v>0.99195850117247408</v>
      </c>
      <c r="AC78" s="41">
        <f t="shared" si="9"/>
        <v>0.99090448856184343</v>
      </c>
      <c r="AD78" s="41">
        <f t="shared" si="9"/>
        <v>0.99449325289448876</v>
      </c>
      <c r="AE78" s="41">
        <f t="shared" si="9"/>
        <v>0.9986551376529843</v>
      </c>
      <c r="AF78" s="41">
        <f t="shared" si="9"/>
        <v>0.99986131756299368</v>
      </c>
      <c r="AG78" s="41">
        <f t="shared" si="9"/>
        <v>0.99474134141813397</v>
      </c>
      <c r="AH78" s="41">
        <f t="shared" si="9"/>
        <v>0.99288674651466169</v>
      </c>
      <c r="AI78" s="41">
        <f t="shared" si="9"/>
        <v>0.99166998862618772</v>
      </c>
      <c r="AJ78" s="41">
        <f t="shared" si="9"/>
        <v>0.98695294771292497</v>
      </c>
      <c r="AK78" s="41">
        <f t="shared" si="9"/>
        <v>0.98414811758287246</v>
      </c>
    </row>
    <row r="79" spans="1:38" x14ac:dyDescent="0.35">
      <c r="A79" s="25" t="s">
        <v>693</v>
      </c>
      <c r="B79" s="41">
        <f>INDEX($C$28:$AL$28,MATCH(B68,$C$12:$AL$12,0))</f>
        <v>1</v>
      </c>
      <c r="C79" s="41">
        <f t="shared" ref="C79:AK79" si="10">INDEX($C$28:$AL$28,MATCH(C68,$C$12:$AL$12,0))</f>
        <v>1</v>
      </c>
      <c r="D79" s="41">
        <f t="shared" si="10"/>
        <v>1</v>
      </c>
      <c r="E79" s="41">
        <f t="shared" si="10"/>
        <v>1</v>
      </c>
      <c r="F79" s="41">
        <f t="shared" si="10"/>
        <v>1</v>
      </c>
      <c r="G79" s="41">
        <f t="shared" si="10"/>
        <v>0.96094710885075185</v>
      </c>
      <c r="H79" s="41">
        <f t="shared" si="10"/>
        <v>0.86951092378843864</v>
      </c>
      <c r="I79" s="41">
        <f t="shared" si="10"/>
        <v>0.88267957209840686</v>
      </c>
      <c r="J79" s="41">
        <f t="shared" si="10"/>
        <v>0.92439694740811107</v>
      </c>
      <c r="K79" s="41">
        <f t="shared" si="10"/>
        <v>0.95594377114339968</v>
      </c>
      <c r="L79" s="41">
        <f t="shared" si="10"/>
        <v>0.97431398542571224</v>
      </c>
      <c r="M79" s="41">
        <f t="shared" si="10"/>
        <v>0.97167355593061067</v>
      </c>
      <c r="N79" s="41">
        <f t="shared" si="10"/>
        <v>0.97320390621946185</v>
      </c>
      <c r="O79" s="41">
        <f t="shared" si="10"/>
        <v>0.96933246256911676</v>
      </c>
      <c r="P79" s="41">
        <f t="shared" si="10"/>
        <v>0.97849845220192877</v>
      </c>
      <c r="Q79" s="41">
        <f t="shared" si="10"/>
        <v>0.98559001574757343</v>
      </c>
      <c r="R79" s="41">
        <f t="shared" si="10"/>
        <v>0.98707243954218316</v>
      </c>
      <c r="S79" s="41">
        <f t="shared" si="10"/>
        <v>0.98897658187400905</v>
      </c>
      <c r="T79" s="41">
        <f t="shared" si="10"/>
        <v>0.98718620180677596</v>
      </c>
      <c r="U79" s="41">
        <f t="shared" si="10"/>
        <v>0.98837321885964946</v>
      </c>
      <c r="V79" s="41">
        <f t="shared" si="10"/>
        <v>0.98764288367014419</v>
      </c>
      <c r="W79" s="41">
        <f t="shared" si="10"/>
        <v>0.98249804532753338</v>
      </c>
      <c r="X79" s="41">
        <f t="shared" si="10"/>
        <v>0.98898205755800506</v>
      </c>
      <c r="Y79" s="41">
        <f t="shared" si="10"/>
        <v>0.9887773055893514</v>
      </c>
      <c r="Z79" s="41">
        <f t="shared" si="10"/>
        <v>0.99133016257875362</v>
      </c>
      <c r="AA79" s="41">
        <f t="shared" si="10"/>
        <v>0.99239189857258758</v>
      </c>
      <c r="AB79" s="41">
        <f t="shared" si="10"/>
        <v>0.99195850117247408</v>
      </c>
      <c r="AC79" s="41">
        <f t="shared" si="10"/>
        <v>0.99090448856184343</v>
      </c>
      <c r="AD79" s="41">
        <f t="shared" si="10"/>
        <v>0.99449325289448876</v>
      </c>
      <c r="AE79" s="41">
        <f t="shared" si="10"/>
        <v>0.9986551376529843</v>
      </c>
      <c r="AF79" s="41">
        <f t="shared" si="10"/>
        <v>0.99986131756299368</v>
      </c>
      <c r="AG79" s="41">
        <f t="shared" si="10"/>
        <v>0.99474134141813397</v>
      </c>
      <c r="AH79" s="41">
        <f t="shared" si="10"/>
        <v>0.99288674651466169</v>
      </c>
      <c r="AI79" s="41">
        <f t="shared" si="10"/>
        <v>0.99166998862618772</v>
      </c>
      <c r="AJ79" s="41">
        <f t="shared" si="10"/>
        <v>0.98695294771292497</v>
      </c>
      <c r="AK79" s="41">
        <f t="shared" si="10"/>
        <v>0.98414811758287246</v>
      </c>
    </row>
    <row r="80" spans="1:38" x14ac:dyDescent="0.3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1</v>
      </c>
      <c r="H80" s="41">
        <f t="shared" si="11"/>
        <v>1</v>
      </c>
      <c r="I80" s="41">
        <f t="shared" si="11"/>
        <v>1</v>
      </c>
      <c r="J80" s="41">
        <f t="shared" si="11"/>
        <v>1</v>
      </c>
      <c r="K80" s="41">
        <f t="shared" si="11"/>
        <v>1</v>
      </c>
      <c r="L80" s="41">
        <f t="shared" si="11"/>
        <v>1</v>
      </c>
      <c r="M80" s="41">
        <f t="shared" si="11"/>
        <v>1</v>
      </c>
      <c r="N80" s="41">
        <f t="shared" si="11"/>
        <v>1</v>
      </c>
      <c r="O80" s="41">
        <f t="shared" si="11"/>
        <v>1</v>
      </c>
      <c r="P80" s="41">
        <f t="shared" si="11"/>
        <v>1</v>
      </c>
      <c r="Q80" s="41">
        <f t="shared" si="11"/>
        <v>1</v>
      </c>
      <c r="R80" s="41">
        <f t="shared" si="11"/>
        <v>1</v>
      </c>
      <c r="S80" s="41">
        <f t="shared" si="11"/>
        <v>1</v>
      </c>
      <c r="T80" s="41">
        <f t="shared" si="11"/>
        <v>1</v>
      </c>
      <c r="U80" s="41">
        <f t="shared" si="11"/>
        <v>1</v>
      </c>
      <c r="V80" s="41">
        <f t="shared" si="11"/>
        <v>1</v>
      </c>
      <c r="W80" s="41">
        <f t="shared" si="11"/>
        <v>1</v>
      </c>
      <c r="X80" s="41">
        <f t="shared" si="11"/>
        <v>1</v>
      </c>
      <c r="Y80" s="41">
        <f t="shared" si="11"/>
        <v>1</v>
      </c>
      <c r="Z80" s="41">
        <f t="shared" si="11"/>
        <v>1</v>
      </c>
      <c r="AA80" s="41">
        <f t="shared" si="11"/>
        <v>1</v>
      </c>
      <c r="AB80" s="41">
        <f t="shared" si="11"/>
        <v>1</v>
      </c>
      <c r="AC80" s="41">
        <f t="shared" si="11"/>
        <v>1</v>
      </c>
      <c r="AD80" s="41">
        <f t="shared" si="11"/>
        <v>1</v>
      </c>
      <c r="AE80" s="41">
        <f t="shared" si="11"/>
        <v>1</v>
      </c>
      <c r="AF80" s="41">
        <f t="shared" si="11"/>
        <v>1</v>
      </c>
      <c r="AG80" s="41">
        <f t="shared" si="11"/>
        <v>1</v>
      </c>
      <c r="AH80" s="41">
        <f t="shared" si="11"/>
        <v>1</v>
      </c>
      <c r="AI80" s="41">
        <f t="shared" si="11"/>
        <v>1</v>
      </c>
      <c r="AJ80" s="41">
        <f t="shared" si="11"/>
        <v>1</v>
      </c>
      <c r="AK80" s="41">
        <f t="shared" si="11"/>
        <v>1</v>
      </c>
    </row>
    <row r="81" spans="1:37" x14ac:dyDescent="0.3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1</v>
      </c>
      <c r="H81" s="41">
        <f t="shared" si="12"/>
        <v>1</v>
      </c>
      <c r="I81" s="41">
        <f t="shared" si="12"/>
        <v>1</v>
      </c>
      <c r="J81" s="41">
        <f t="shared" si="12"/>
        <v>1</v>
      </c>
      <c r="K81" s="41">
        <f t="shared" si="12"/>
        <v>1</v>
      </c>
      <c r="L81" s="41">
        <f t="shared" si="12"/>
        <v>1</v>
      </c>
      <c r="M81" s="41">
        <f t="shared" si="12"/>
        <v>1</v>
      </c>
      <c r="N81" s="41">
        <f t="shared" si="12"/>
        <v>1</v>
      </c>
      <c r="O81" s="41">
        <f t="shared" si="12"/>
        <v>1</v>
      </c>
      <c r="P81" s="41">
        <f t="shared" si="12"/>
        <v>1</v>
      </c>
      <c r="Q81" s="41">
        <f t="shared" si="12"/>
        <v>1</v>
      </c>
      <c r="R81" s="41">
        <f t="shared" si="12"/>
        <v>1</v>
      </c>
      <c r="S81" s="41">
        <f t="shared" si="12"/>
        <v>1</v>
      </c>
      <c r="T81" s="41">
        <f t="shared" si="12"/>
        <v>1</v>
      </c>
      <c r="U81" s="41">
        <f t="shared" si="12"/>
        <v>1</v>
      </c>
      <c r="V81" s="41">
        <f t="shared" si="12"/>
        <v>1</v>
      </c>
      <c r="W81" s="41">
        <f t="shared" si="12"/>
        <v>1</v>
      </c>
      <c r="X81" s="41">
        <f t="shared" si="12"/>
        <v>1</v>
      </c>
      <c r="Y81" s="41">
        <f t="shared" si="12"/>
        <v>1</v>
      </c>
      <c r="Z81" s="41">
        <f t="shared" si="12"/>
        <v>1</v>
      </c>
      <c r="AA81" s="41">
        <f t="shared" si="12"/>
        <v>1</v>
      </c>
      <c r="AB81" s="41">
        <f t="shared" si="12"/>
        <v>1</v>
      </c>
      <c r="AC81" s="41">
        <f t="shared" si="12"/>
        <v>1</v>
      </c>
      <c r="AD81" s="41">
        <f t="shared" si="12"/>
        <v>1</v>
      </c>
      <c r="AE81" s="41">
        <f t="shared" si="12"/>
        <v>1</v>
      </c>
      <c r="AF81" s="41">
        <f t="shared" si="12"/>
        <v>1</v>
      </c>
      <c r="AG81" s="41">
        <f t="shared" si="12"/>
        <v>1</v>
      </c>
      <c r="AH81" s="41">
        <f t="shared" si="12"/>
        <v>1</v>
      </c>
      <c r="AI81" s="41">
        <f t="shared" si="12"/>
        <v>1</v>
      </c>
      <c r="AJ81" s="41">
        <f t="shared" si="12"/>
        <v>1</v>
      </c>
      <c r="AK81" s="41">
        <f t="shared" si="12"/>
        <v>1</v>
      </c>
    </row>
    <row r="82" spans="1:37" x14ac:dyDescent="0.3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1</v>
      </c>
      <c r="H82" s="41">
        <f t="shared" si="13"/>
        <v>1</v>
      </c>
      <c r="I82" s="41">
        <f t="shared" si="13"/>
        <v>1</v>
      </c>
      <c r="J82" s="41">
        <f t="shared" si="13"/>
        <v>1</v>
      </c>
      <c r="K82" s="41">
        <f t="shared" si="13"/>
        <v>1</v>
      </c>
      <c r="L82" s="41">
        <f t="shared" si="13"/>
        <v>1</v>
      </c>
      <c r="M82" s="41">
        <f t="shared" si="13"/>
        <v>1</v>
      </c>
      <c r="N82" s="41">
        <f t="shared" si="13"/>
        <v>1</v>
      </c>
      <c r="O82" s="41">
        <f t="shared" si="13"/>
        <v>1</v>
      </c>
      <c r="P82" s="41">
        <f t="shared" si="13"/>
        <v>1</v>
      </c>
      <c r="Q82" s="41">
        <f t="shared" si="13"/>
        <v>1</v>
      </c>
      <c r="R82" s="41">
        <f t="shared" si="13"/>
        <v>1</v>
      </c>
      <c r="S82" s="41">
        <f t="shared" si="13"/>
        <v>1</v>
      </c>
      <c r="T82" s="41">
        <f t="shared" si="13"/>
        <v>1</v>
      </c>
      <c r="U82" s="41">
        <f t="shared" si="13"/>
        <v>1</v>
      </c>
      <c r="V82" s="41">
        <f t="shared" si="13"/>
        <v>1</v>
      </c>
      <c r="W82" s="41">
        <f t="shared" si="13"/>
        <v>1</v>
      </c>
      <c r="X82" s="41">
        <f t="shared" si="13"/>
        <v>1</v>
      </c>
      <c r="Y82" s="41">
        <f t="shared" si="13"/>
        <v>1</v>
      </c>
      <c r="Z82" s="41">
        <f t="shared" si="13"/>
        <v>1</v>
      </c>
      <c r="AA82" s="41">
        <f t="shared" si="13"/>
        <v>1</v>
      </c>
      <c r="AB82" s="41">
        <f t="shared" si="13"/>
        <v>1</v>
      </c>
      <c r="AC82" s="41">
        <f t="shared" si="13"/>
        <v>1</v>
      </c>
      <c r="AD82" s="41">
        <f t="shared" si="13"/>
        <v>1</v>
      </c>
      <c r="AE82" s="41">
        <f t="shared" si="13"/>
        <v>1</v>
      </c>
      <c r="AF82" s="41">
        <f t="shared" si="13"/>
        <v>1</v>
      </c>
      <c r="AG82" s="41">
        <f t="shared" si="13"/>
        <v>1</v>
      </c>
      <c r="AH82" s="41">
        <f t="shared" si="13"/>
        <v>1</v>
      </c>
      <c r="AI82" s="41">
        <f t="shared" si="13"/>
        <v>1</v>
      </c>
      <c r="AJ82" s="41">
        <f t="shared" si="13"/>
        <v>1</v>
      </c>
      <c r="AK82" s="41">
        <f t="shared" si="13"/>
        <v>1</v>
      </c>
    </row>
    <row r="83" spans="1:37" x14ac:dyDescent="0.3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1</v>
      </c>
      <c r="H83" s="41">
        <f t="shared" si="14"/>
        <v>1</v>
      </c>
      <c r="I83" s="41">
        <f t="shared" si="14"/>
        <v>1</v>
      </c>
      <c r="J83" s="41">
        <f t="shared" si="14"/>
        <v>1</v>
      </c>
      <c r="K83" s="41">
        <f t="shared" si="14"/>
        <v>1</v>
      </c>
      <c r="L83" s="41">
        <f t="shared" si="14"/>
        <v>1</v>
      </c>
      <c r="M83" s="41">
        <f t="shared" si="14"/>
        <v>1</v>
      </c>
      <c r="N83" s="41">
        <f t="shared" si="14"/>
        <v>1</v>
      </c>
      <c r="O83" s="41">
        <f t="shared" si="14"/>
        <v>1</v>
      </c>
      <c r="P83" s="41">
        <f t="shared" si="14"/>
        <v>1</v>
      </c>
      <c r="Q83" s="41">
        <f t="shared" si="14"/>
        <v>1</v>
      </c>
      <c r="R83" s="41">
        <f t="shared" si="14"/>
        <v>1</v>
      </c>
      <c r="S83" s="41">
        <f t="shared" si="14"/>
        <v>1</v>
      </c>
      <c r="T83" s="41">
        <f t="shared" si="14"/>
        <v>1</v>
      </c>
      <c r="U83" s="41">
        <f t="shared" si="14"/>
        <v>1</v>
      </c>
      <c r="V83" s="41">
        <f t="shared" si="14"/>
        <v>1</v>
      </c>
      <c r="W83" s="41">
        <f t="shared" si="14"/>
        <v>1</v>
      </c>
      <c r="X83" s="41">
        <f t="shared" si="14"/>
        <v>1</v>
      </c>
      <c r="Y83" s="41">
        <f t="shared" si="14"/>
        <v>1</v>
      </c>
      <c r="Z83" s="41">
        <f t="shared" si="14"/>
        <v>1</v>
      </c>
      <c r="AA83" s="41">
        <f t="shared" si="14"/>
        <v>1</v>
      </c>
      <c r="AB83" s="41">
        <f t="shared" si="14"/>
        <v>1</v>
      </c>
      <c r="AC83" s="41">
        <f t="shared" si="14"/>
        <v>1</v>
      </c>
      <c r="AD83" s="41">
        <f t="shared" si="14"/>
        <v>1</v>
      </c>
      <c r="AE83" s="41">
        <f t="shared" si="14"/>
        <v>1</v>
      </c>
      <c r="AF83" s="41">
        <f t="shared" si="14"/>
        <v>1</v>
      </c>
      <c r="AG83" s="41">
        <f t="shared" si="14"/>
        <v>1</v>
      </c>
      <c r="AH83" s="41">
        <f t="shared" si="14"/>
        <v>1</v>
      </c>
      <c r="AI83" s="41">
        <f t="shared" si="14"/>
        <v>1</v>
      </c>
      <c r="AJ83" s="41">
        <f t="shared" si="14"/>
        <v>1</v>
      </c>
      <c r="AK83" s="41">
        <f t="shared" si="14"/>
        <v>1</v>
      </c>
    </row>
    <row r="84" spans="1:37" x14ac:dyDescent="0.35">
      <c r="A84" s="123" t="s">
        <v>1193</v>
      </c>
      <c r="B84" s="41">
        <f>INDEX($C$22:$AL$22,MATCH(B68,$C$12:$AL$12,0))</f>
        <v>0.75162800470130053</v>
      </c>
      <c r="C84" s="41">
        <f t="shared" ref="C84:AK84" si="15">INDEX($C$22:$AL$22,MATCH(C68,$C$12:$AL$12,0))</f>
        <v>0.75162800470130053</v>
      </c>
      <c r="D84" s="41">
        <f t="shared" si="15"/>
        <v>0.75162800470130053</v>
      </c>
      <c r="E84" s="41">
        <f t="shared" si="15"/>
        <v>0.75162800470130053</v>
      </c>
      <c r="F84" s="41">
        <f t="shared" si="15"/>
        <v>0.75162800470130053</v>
      </c>
      <c r="G84" s="41">
        <f t="shared" si="15"/>
        <v>0.73996233028276837</v>
      </c>
      <c r="H84" s="41">
        <f t="shared" si="15"/>
        <v>0.72980979912408206</v>
      </c>
      <c r="I84" s="41">
        <f t="shared" si="15"/>
        <v>0.74196049586535717</v>
      </c>
      <c r="J84" s="41">
        <f t="shared" si="15"/>
        <v>0.73342730764338537</v>
      </c>
      <c r="K84" s="41">
        <f t="shared" si="15"/>
        <v>0.74365611390682274</v>
      </c>
      <c r="L84" s="41">
        <f t="shared" si="15"/>
        <v>0.75162800470130053</v>
      </c>
      <c r="M84" s="41">
        <f t="shared" si="15"/>
        <v>0.75162800470130053</v>
      </c>
      <c r="N84" s="41">
        <f t="shared" si="15"/>
        <v>0.75162800470130053</v>
      </c>
      <c r="O84" s="41">
        <f t="shared" si="15"/>
        <v>0.75162800470130053</v>
      </c>
      <c r="P84" s="41">
        <f t="shared" si="15"/>
        <v>0.75162800470130053</v>
      </c>
      <c r="Q84" s="41">
        <f t="shared" si="15"/>
        <v>0.75162800470130053</v>
      </c>
      <c r="R84" s="41">
        <f t="shared" si="15"/>
        <v>0.75162800470130053</v>
      </c>
      <c r="S84" s="41">
        <f t="shared" si="15"/>
        <v>0.75162800470130053</v>
      </c>
      <c r="T84" s="41">
        <f t="shared" si="15"/>
        <v>0.75162800470130053</v>
      </c>
      <c r="U84" s="41">
        <f t="shared" si="15"/>
        <v>0.75162800470130053</v>
      </c>
      <c r="V84" s="41">
        <f t="shared" si="15"/>
        <v>0.75162800470130053</v>
      </c>
      <c r="W84" s="41">
        <f t="shared" si="15"/>
        <v>0.75162800470130053</v>
      </c>
      <c r="X84" s="41">
        <f t="shared" si="15"/>
        <v>0.75162800470130053</v>
      </c>
      <c r="Y84" s="41">
        <f t="shared" si="15"/>
        <v>0.75162800470130053</v>
      </c>
      <c r="Z84" s="41">
        <f t="shared" si="15"/>
        <v>0.75162800470130053</v>
      </c>
      <c r="AA84" s="41">
        <f t="shared" si="15"/>
        <v>0.75162800470130053</v>
      </c>
      <c r="AB84" s="41">
        <f t="shared" si="15"/>
        <v>0.75162800470130053</v>
      </c>
      <c r="AC84" s="41">
        <f t="shared" si="15"/>
        <v>0.75162800470130053</v>
      </c>
      <c r="AD84" s="41">
        <f t="shared" si="15"/>
        <v>0.75162800470130053</v>
      </c>
      <c r="AE84" s="41">
        <f t="shared" si="15"/>
        <v>0.75162800470130053</v>
      </c>
      <c r="AF84" s="41">
        <f t="shared" si="15"/>
        <v>0.75162800470130053</v>
      </c>
      <c r="AG84" s="41">
        <f t="shared" si="15"/>
        <v>0.75162800470130053</v>
      </c>
      <c r="AH84" s="41">
        <f t="shared" si="15"/>
        <v>0.75162800470130053</v>
      </c>
      <c r="AI84" s="41">
        <f t="shared" si="15"/>
        <v>0.75162800470130053</v>
      </c>
      <c r="AJ84" s="41">
        <f t="shared" si="15"/>
        <v>0.75162800470130053</v>
      </c>
      <c r="AK84" s="41">
        <f t="shared" si="15"/>
        <v>0.75162800470130053</v>
      </c>
    </row>
    <row r="85" spans="1:37" x14ac:dyDescent="0.3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1</v>
      </c>
      <c r="H85" s="41">
        <f t="shared" si="16"/>
        <v>1</v>
      </c>
      <c r="I85" s="41">
        <f t="shared" si="16"/>
        <v>1</v>
      </c>
      <c r="J85" s="41">
        <f t="shared" si="16"/>
        <v>1</v>
      </c>
      <c r="K85" s="41">
        <f t="shared" si="16"/>
        <v>1</v>
      </c>
      <c r="L85" s="41">
        <f t="shared" si="16"/>
        <v>1</v>
      </c>
      <c r="M85" s="41">
        <f t="shared" si="16"/>
        <v>1</v>
      </c>
      <c r="N85" s="41">
        <f t="shared" si="16"/>
        <v>1</v>
      </c>
      <c r="O85" s="41">
        <f t="shared" si="16"/>
        <v>1</v>
      </c>
      <c r="P85" s="41">
        <f t="shared" si="16"/>
        <v>1</v>
      </c>
      <c r="Q85" s="41">
        <f t="shared" si="16"/>
        <v>1</v>
      </c>
      <c r="R85" s="41">
        <f t="shared" si="16"/>
        <v>1</v>
      </c>
      <c r="S85" s="41">
        <f t="shared" si="16"/>
        <v>1</v>
      </c>
      <c r="T85" s="41">
        <f t="shared" si="16"/>
        <v>1</v>
      </c>
      <c r="U85" s="41">
        <f t="shared" si="16"/>
        <v>1</v>
      </c>
      <c r="V85" s="41">
        <f t="shared" si="16"/>
        <v>1</v>
      </c>
      <c r="W85" s="41">
        <f t="shared" si="16"/>
        <v>1</v>
      </c>
      <c r="X85" s="41">
        <f t="shared" si="16"/>
        <v>1</v>
      </c>
      <c r="Y85" s="41">
        <f t="shared" si="16"/>
        <v>1</v>
      </c>
      <c r="Z85" s="41">
        <f t="shared" si="16"/>
        <v>1</v>
      </c>
      <c r="AA85" s="41">
        <f t="shared" si="16"/>
        <v>1</v>
      </c>
      <c r="AB85" s="41">
        <f t="shared" si="16"/>
        <v>1</v>
      </c>
      <c r="AC85" s="41">
        <f t="shared" si="16"/>
        <v>1</v>
      </c>
      <c r="AD85" s="41">
        <f t="shared" si="16"/>
        <v>1</v>
      </c>
      <c r="AE85" s="41">
        <f t="shared" si="16"/>
        <v>1</v>
      </c>
      <c r="AF85" s="41">
        <f t="shared" si="16"/>
        <v>1</v>
      </c>
      <c r="AG85" s="41">
        <f t="shared" si="16"/>
        <v>1</v>
      </c>
      <c r="AH85" s="41">
        <f t="shared" si="16"/>
        <v>1</v>
      </c>
      <c r="AI85" s="41">
        <f t="shared" si="16"/>
        <v>1</v>
      </c>
      <c r="AJ85" s="41">
        <f t="shared" si="16"/>
        <v>1</v>
      </c>
      <c r="AK85" s="41">
        <f t="shared" si="16"/>
        <v>1</v>
      </c>
    </row>
    <row r="86" spans="1:37" ht="15" thickBot="1" x14ac:dyDescent="0.4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1</v>
      </c>
      <c r="H86" s="52">
        <f t="shared" si="17"/>
        <v>1</v>
      </c>
      <c r="I86" s="52">
        <f t="shared" si="17"/>
        <v>1</v>
      </c>
      <c r="J86" s="52">
        <f t="shared" si="17"/>
        <v>1</v>
      </c>
      <c r="K86" s="52">
        <f t="shared" si="17"/>
        <v>1</v>
      </c>
      <c r="L86" s="52">
        <f t="shared" si="17"/>
        <v>1</v>
      </c>
      <c r="M86" s="52">
        <f t="shared" si="17"/>
        <v>1</v>
      </c>
      <c r="N86" s="52">
        <f t="shared" si="17"/>
        <v>1</v>
      </c>
      <c r="O86" s="52">
        <f t="shared" si="17"/>
        <v>1</v>
      </c>
      <c r="P86" s="52">
        <f t="shared" si="17"/>
        <v>1</v>
      </c>
      <c r="Q86" s="52">
        <f t="shared" si="17"/>
        <v>1</v>
      </c>
      <c r="R86" s="52">
        <f t="shared" si="17"/>
        <v>1</v>
      </c>
      <c r="S86" s="52">
        <f t="shared" si="17"/>
        <v>1</v>
      </c>
      <c r="T86" s="52">
        <f t="shared" si="17"/>
        <v>1</v>
      </c>
      <c r="U86" s="52">
        <f t="shared" si="17"/>
        <v>1</v>
      </c>
      <c r="V86" s="52">
        <f t="shared" si="17"/>
        <v>1</v>
      </c>
      <c r="W86" s="52">
        <f t="shared" si="17"/>
        <v>1</v>
      </c>
      <c r="X86" s="52">
        <f t="shared" si="17"/>
        <v>1</v>
      </c>
      <c r="Y86" s="52">
        <f t="shared" si="17"/>
        <v>1</v>
      </c>
      <c r="Z86" s="52">
        <f t="shared" si="17"/>
        <v>1</v>
      </c>
      <c r="AA86" s="52">
        <f t="shared" si="17"/>
        <v>1</v>
      </c>
      <c r="AB86" s="52">
        <f t="shared" si="17"/>
        <v>1</v>
      </c>
      <c r="AC86" s="52">
        <f t="shared" si="17"/>
        <v>1</v>
      </c>
      <c r="AD86" s="52">
        <f t="shared" si="17"/>
        <v>1</v>
      </c>
      <c r="AE86" s="52">
        <f t="shared" si="17"/>
        <v>1</v>
      </c>
      <c r="AF86" s="52">
        <f t="shared" si="17"/>
        <v>1</v>
      </c>
      <c r="AG86" s="52">
        <f t="shared" si="17"/>
        <v>1</v>
      </c>
      <c r="AH86" s="52">
        <f t="shared" si="17"/>
        <v>1</v>
      </c>
      <c r="AI86" s="52">
        <f t="shared" si="17"/>
        <v>1</v>
      </c>
      <c r="AJ86" s="52">
        <f t="shared" si="17"/>
        <v>1</v>
      </c>
      <c r="AK86" s="52">
        <f t="shared" si="17"/>
        <v>1</v>
      </c>
    </row>
    <row r="87" spans="1:37" x14ac:dyDescent="0.3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8" bestFit="1" customWidth="1"/>
    <col min="4" max="16384" width="9" style="108"/>
  </cols>
  <sheetData>
    <row r="1" spans="1:38" x14ac:dyDescent="0.3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8730206240084.6465</v>
      </c>
      <c r="D35" s="40">
        <f>IF('Multipliers and Adjustments'!$B$56=TRUE,'IEA-ngpProd-mthndstr'!D35,'EPA-ngpProd-mthndstr'!D35)</f>
        <v>8668664861756.374</v>
      </c>
      <c r="E35" s="40">
        <f>IF('Multipliers and Adjustments'!$B$56=TRUE,'IEA-ngpProd-mthndstr'!E35,'EPA-ngpProd-mthndstr'!E35)</f>
        <v>8863199903812.2891</v>
      </c>
      <c r="F35" s="40">
        <f>IF('Multipliers and Adjustments'!$B$56=TRUE,'IEA-ngpProd-mthndstr'!F35,'EPA-ngpProd-mthndstr'!F35)</f>
        <v>9057734945868.1543</v>
      </c>
      <c r="G35" s="40">
        <f>IF('Multipliers and Adjustments'!$B$56=TRUE,'IEA-ngpProd-mthndstr'!G35,'EPA-ngpProd-mthndstr'!G35)</f>
        <v>9252269987924.0645</v>
      </c>
      <c r="H35" s="40">
        <f>IF('Multipliers and Adjustments'!$B$56=TRUE,'IEA-ngpProd-mthndstr'!H35,'EPA-ngpProd-mthndstr'!H35)</f>
        <v>9077879981436</v>
      </c>
      <c r="I35" s="40">
        <f>IF('Multipliers and Adjustments'!$B$56=TRUE,'IEA-ngpProd-mthndstr'!I35,'EPA-ngpProd-mthndstr'!I35)</f>
        <v>8284554555743.2539</v>
      </c>
      <c r="J35" s="40">
        <f>IF('Multipliers and Adjustments'!$B$56=TRUE,'IEA-ngpProd-mthndstr'!J35,'EPA-ngpProd-mthndstr'!J35)</f>
        <v>8481544644167.2119</v>
      </c>
      <c r="K35" s="40">
        <f>IF('Multipliers and Adjustments'!$B$56=TRUE,'IEA-ngpProd-mthndstr'!K35,'EPA-ngpProd-mthndstr'!K35)</f>
        <v>8957302743351.3223</v>
      </c>
      <c r="L35" s="40">
        <f>IF('Multipliers and Adjustments'!$B$56=TRUE,'IEA-ngpProd-mthndstr'!L35,'EPA-ngpProd-mthndstr'!L35)</f>
        <v>9340445761019.0059</v>
      </c>
      <c r="M35" s="40">
        <f>IF('Multipliers and Adjustments'!$B$56=TRUE,'IEA-ngpProd-mthndstr'!M35,'EPA-ngpProd-mthndstr'!M35)</f>
        <v>9598885899844.748</v>
      </c>
      <c r="N35" s="40">
        <f>IF('Multipliers and Adjustments'!$B$56=TRUE,'IEA-ngpProd-mthndstr'!N35,'EPA-ngpProd-mthndstr'!N35)</f>
        <v>9602273572138.3008</v>
      </c>
      <c r="O35" s="40">
        <f>IF('Multipliers and Adjustments'!$B$56=TRUE,'IEA-ngpProd-mthndstr'!O35,'EPA-ngpProd-mthndstr'!O35)</f>
        <v>9646844140451.502</v>
      </c>
      <c r="P35" s="40">
        <f>IF('Multipliers and Adjustments'!$B$56=TRUE,'IEA-ngpProd-mthndstr'!P35,'EPA-ngpProd-mthndstr'!P35)</f>
        <v>9637798808904.1191</v>
      </c>
      <c r="Q35" s="40">
        <f>IF('Multipliers and Adjustments'!$B$56=TRUE,'IEA-ngpProd-mthndstr'!Q35,'EPA-ngpProd-mthndstr'!Q35)</f>
        <v>9758541196119.9355</v>
      </c>
      <c r="R35" s="40">
        <f>IF('Multipliers and Adjustments'!$B$56=TRUE,'IEA-ngpProd-mthndstr'!R35,'EPA-ngpProd-mthndstr'!R35)</f>
        <v>9859087305868.668</v>
      </c>
      <c r="S35" s="40">
        <f>IF('Multipliers and Adjustments'!$B$56=TRUE,'IEA-ngpProd-mthndstr'!S35,'EPA-ngpProd-mthndstr'!S35)</f>
        <v>9857172115607.8242</v>
      </c>
      <c r="T35" s="40">
        <f>IF('Multipliers and Adjustments'!$B$56=TRUE,'IEA-ngpProd-mthndstr'!T35,'EPA-ngpProd-mthndstr'!T35)</f>
        <v>9859410872541.1914</v>
      </c>
      <c r="U35" s="40">
        <f>IF('Multipliers and Adjustments'!$B$56=TRUE,'IEA-ngpProd-mthndstr'!U35,'EPA-ngpProd-mthndstr'!U35)</f>
        <v>9824815872727.416</v>
      </c>
      <c r="V35" s="40">
        <f>IF('Multipliers and Adjustments'!$B$56=TRUE,'IEA-ngpProd-mthndstr'!V35,'EPA-ngpProd-mthndstr'!V35)</f>
        <v>9819863186025.4473</v>
      </c>
      <c r="W35" s="40">
        <f>IF('Multipliers and Adjustments'!$B$56=TRUE,'IEA-ngpProd-mthndstr'!W35,'EPA-ngpProd-mthndstr'!W35)</f>
        <v>9795853129901.0195</v>
      </c>
      <c r="X35" s="40">
        <f>IF('Multipliers and Adjustments'!$B$56=TRUE,'IEA-ngpProd-mthndstr'!X35,'EPA-ngpProd-mthndstr'!X35)</f>
        <v>9776395890789.6719</v>
      </c>
      <c r="Y35" s="40">
        <f>IF('Multipliers and Adjustments'!$B$56=TRUE,'IEA-ngpProd-mthndstr'!Y35,'EPA-ngpProd-mthndstr'!Y35)</f>
        <v>9872695143107.6699</v>
      </c>
      <c r="Z35" s="40">
        <f>IF('Multipliers and Adjustments'!$B$56=TRUE,'IEA-ngpProd-mthndstr'!Z35,'EPA-ngpProd-mthndstr'!Z35)</f>
        <v>9902424354133.502</v>
      </c>
      <c r="AA35" s="40">
        <f>IF('Multipliers and Adjustments'!$B$56=TRUE,'IEA-ngpProd-mthndstr'!AA35,'EPA-ngpProd-mthndstr'!AA35)</f>
        <v>9959845969431.1016</v>
      </c>
      <c r="AB35" s="40">
        <f>IF('Multipliers and Adjustments'!$B$56=TRUE,'IEA-ngpProd-mthndstr'!AB35,'EPA-ngpProd-mthndstr'!AB35)</f>
        <v>10002402515203.193</v>
      </c>
      <c r="AC35" s="40">
        <f>IF('Multipliers and Adjustments'!$B$56=TRUE,'IEA-ngpProd-mthndstr'!AC35,'EPA-ngpProd-mthndstr'!AC35)</f>
        <v>9994313083626.3164</v>
      </c>
      <c r="AD35" s="40">
        <f>IF('Multipliers and Adjustments'!$B$56=TRUE,'IEA-ngpProd-mthndstr'!AD35,'EPA-ngpProd-mthndstr'!AD35)</f>
        <v>9979976326392.8105</v>
      </c>
      <c r="AE35" s="40">
        <f>IF('Multipliers and Adjustments'!$B$56=TRUE,'IEA-ngpProd-mthndstr'!AE35,'EPA-ngpProd-mthndstr'!AE35)</f>
        <v>10012390171529.787</v>
      </c>
      <c r="AF35" s="40">
        <f>IF('Multipliers and Adjustments'!$B$56=TRUE,'IEA-ngpProd-mthndstr'!AF35,'EPA-ngpProd-mthndstr'!AF35)</f>
        <v>10050545020967.768</v>
      </c>
      <c r="AG35" s="40">
        <f>IF('Multipliers and Adjustments'!$B$56=TRUE,'IEA-ngpProd-mthndstr'!AG35,'EPA-ngpProd-mthndstr'!AG35)</f>
        <v>10058933283394.928</v>
      </c>
      <c r="AH35" s="40">
        <f>IF('Multipliers and Adjustments'!$B$56=TRUE,'IEA-ngpProd-mthndstr'!AH35,'EPA-ngpProd-mthndstr'!AH35)</f>
        <v>9988197560483.5352</v>
      </c>
      <c r="AI35" s="40">
        <f>IF('Multipliers and Adjustments'!$B$56=TRUE,'IEA-ngpProd-mthndstr'!AI35,'EPA-ngpProd-mthndstr'!AI35)</f>
        <v>9950384339361.2207</v>
      </c>
      <c r="AJ35" s="40">
        <f>IF('Multipliers and Adjustments'!$B$56=TRUE,'IEA-ngpProd-mthndstr'!AJ35,'EPA-ngpProd-mthndstr'!AJ35)</f>
        <v>9919022676302.5586</v>
      </c>
      <c r="AK35" s="40">
        <f>IF('Multipliers and Adjustments'!$B$56=TRUE,'IEA-ngpProd-mthndstr'!AK35,'EPA-ngpProd-mthndstr'!AK35)</f>
        <v>9852764677038.9824</v>
      </c>
      <c r="AL35" s="40">
        <f>IF('Multipliers and Adjustments'!$B$56=TRUE,'IEA-ngpProd-mthndstr'!AL35,'EPA-ngpProd-mthndstr'!AL35)</f>
        <v>9805741692157.982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1677591200871.533</v>
      </c>
      <c r="D36" s="40">
        <f>IF('Multipliers and Adjustments'!$B$56=TRUE,'IEA-ngpProd-mthndstr'!D36,'EPA-ngpProd-mthndstr'!D36)</f>
        <v>1665765446481.1057</v>
      </c>
      <c r="E36" s="40">
        <f>IF('Multipliers and Adjustments'!$B$56=TRUE,'IEA-ngpProd-mthndstr'!E36,'EPA-ngpProd-mthndstr'!E36)</f>
        <v>1703147183617.5945</v>
      </c>
      <c r="F36" s="40">
        <f>IF('Multipliers and Adjustments'!$B$56=TRUE,'IEA-ngpProd-mthndstr'!F36,'EPA-ngpProd-mthndstr'!F36)</f>
        <v>1740528920754.0735</v>
      </c>
      <c r="G36" s="40">
        <f>IF('Multipliers and Adjustments'!$B$56=TRUE,'IEA-ngpProd-mthndstr'!G36,'EPA-ngpProd-mthndstr'!G36)</f>
        <v>1777910657890.561</v>
      </c>
      <c r="H36" s="40">
        <f>IF('Multipliers and Adjustments'!$B$56=TRUE,'IEA-ngpProd-mthndstr'!H36,'EPA-ngpProd-mthndstr'!H36)</f>
        <v>1744399978720</v>
      </c>
      <c r="I36" s="40">
        <f>IF('Multipliers and Adjustments'!$B$56=TRUE,'IEA-ngpProd-mthndstr'!I36,'EPA-ngpProd-mthndstr'!I36)</f>
        <v>1591955040196.1982</v>
      </c>
      <c r="J36" s="40">
        <f>IF('Multipliers and Adjustments'!$B$56=TRUE,'IEA-ngpProd-mthndstr'!J36,'EPA-ngpProd-mthndstr'!J36)</f>
        <v>1629808537571.9639</v>
      </c>
      <c r="K36" s="40">
        <f>IF('Multipliers and Adjustments'!$B$56=TRUE,'IEA-ngpProd-mthndstr'!K36,'EPA-ngpProd-mthndstr'!K36)</f>
        <v>1721229928886.8718</v>
      </c>
      <c r="L36" s="40">
        <f>IF('Multipliers and Adjustments'!$B$56=TRUE,'IEA-ngpProd-mthndstr'!L36,'EPA-ngpProd-mthndstr'!L36)</f>
        <v>1794854461622.8179</v>
      </c>
      <c r="M36" s="40">
        <f>IF('Multipliers and Adjustments'!$B$56=TRUE,'IEA-ngpProd-mthndstr'!M36,'EPA-ngpProd-mthndstr'!M36)</f>
        <v>1844516163869.3708</v>
      </c>
      <c r="N36" s="40">
        <f>IF('Multipliers and Adjustments'!$B$56=TRUE,'IEA-ngpProd-mthndstr'!N36,'EPA-ngpProd-mthndstr'!N36)</f>
        <v>1845167136947.7625</v>
      </c>
      <c r="O36" s="40">
        <f>IF('Multipliers and Adjustments'!$B$56=TRUE,'IEA-ngpProd-mthndstr'!O36,'EPA-ngpProd-mthndstr'!O36)</f>
        <v>1853731790652.8213</v>
      </c>
      <c r="P36" s="40">
        <f>IF('Multipliers and Adjustments'!$B$56=TRUE,'IEA-ngpProd-mthndstr'!P36,'EPA-ngpProd-mthndstr'!P36)</f>
        <v>1851993645161.6892</v>
      </c>
      <c r="Q36" s="40">
        <f>IF('Multipliers and Adjustments'!$B$56=TRUE,'IEA-ngpProd-mthndstr'!Q36,'EPA-ngpProd-mthndstr'!Q36)</f>
        <v>1875195429952.917</v>
      </c>
      <c r="R36" s="40">
        <f>IF('Multipliers and Adjustments'!$B$56=TRUE,'IEA-ngpProd-mthndstr'!R36,'EPA-ngpProd-mthndstr'!R36)</f>
        <v>1894516310165.5593</v>
      </c>
      <c r="S36" s="40">
        <f>IF('Multipliers and Adjustments'!$B$56=TRUE,'IEA-ngpProd-mthndstr'!S36,'EPA-ngpProd-mthndstr'!S36)</f>
        <v>1894148288352.4165</v>
      </c>
      <c r="T36" s="40">
        <f>IF('Multipliers and Adjustments'!$B$56=TRUE,'IEA-ngpProd-mthndstr'!T36,'EPA-ngpProd-mthndstr'!T36)</f>
        <v>1894578486543.5042</v>
      </c>
      <c r="U36" s="40">
        <f>IF('Multipliers and Adjustments'!$B$56=TRUE,'IEA-ngpProd-mthndstr'!U36,'EPA-ngpProd-mthndstr'!U36)</f>
        <v>1887930732104.9817</v>
      </c>
      <c r="V36" s="40">
        <f>IF('Multipliers and Adjustments'!$B$56=TRUE,'IEA-ngpProd-mthndstr'!V36,'EPA-ngpProd-mthndstr'!V36)</f>
        <v>1886979026795.4612</v>
      </c>
      <c r="W36" s="40">
        <f>IF('Multipliers and Adjustments'!$B$56=TRUE,'IEA-ngpProd-mthndstr'!W36,'EPA-ngpProd-mthndstr'!W36)</f>
        <v>1882365268794.8962</v>
      </c>
      <c r="X36" s="40">
        <f>IF('Multipliers and Adjustments'!$B$56=TRUE,'IEA-ngpProd-mthndstr'!X36,'EPA-ngpProd-mthndstr'!X36)</f>
        <v>1878626377383.9949</v>
      </c>
      <c r="Y36" s="40">
        <f>IF('Multipliers and Adjustments'!$B$56=TRUE,'IEA-ngpProd-mthndstr'!Y36,'EPA-ngpProd-mthndstr'!Y36)</f>
        <v>1897131184017.0183</v>
      </c>
      <c r="Z36" s="40">
        <f>IF('Multipliers and Adjustments'!$B$56=TRUE,'IEA-ngpProd-mthndstr'!Z36,'EPA-ngpProd-mthndstr'!Z36)</f>
        <v>1902843931397.1196</v>
      </c>
      <c r="AA36" s="40">
        <f>IF('Multipliers and Adjustments'!$B$56=TRUE,'IEA-ngpProd-mthndstr'!AA36,'EPA-ngpProd-mthndstr'!AA36)</f>
        <v>1913878034591.7024</v>
      </c>
      <c r="AB36" s="40">
        <f>IF('Multipliers and Adjustments'!$B$56=TRUE,'IEA-ngpProd-mthndstr'!AB36,'EPA-ngpProd-mthndstr'!AB36)</f>
        <v>1922055674931.8525</v>
      </c>
      <c r="AC36" s="40">
        <f>IF('Multipliers and Adjustments'!$B$56=TRUE,'IEA-ngpProd-mthndstr'!AC36,'EPA-ngpProd-mthndstr'!AC36)</f>
        <v>1920501214606.3779</v>
      </c>
      <c r="AD36" s="40">
        <f>IF('Multipliers and Adjustments'!$B$56=TRUE,'IEA-ngpProd-mthndstr'!AD36,'EPA-ngpProd-mthndstr'!AD36)</f>
        <v>1917746271925.4675</v>
      </c>
      <c r="AE36" s="40">
        <f>IF('Multipliers and Adjustments'!$B$56=TRUE,'IEA-ngpProd-mthndstr'!AE36,'EPA-ngpProd-mthndstr'!AE36)</f>
        <v>1923974896988.0156</v>
      </c>
      <c r="AF36" s="40">
        <f>IF('Multipliers and Adjustments'!$B$56=TRUE,'IEA-ngpProd-mthndstr'!AF36,'EPA-ngpProd-mthndstr'!AF36)</f>
        <v>1931306709997.6377</v>
      </c>
      <c r="AG36" s="40">
        <f>IF('Multipliers and Adjustments'!$B$56=TRUE,'IEA-ngpProd-mthndstr'!AG36,'EPA-ngpProd-mthndstr'!AG36)</f>
        <v>1932918593480.2742</v>
      </c>
      <c r="AH36" s="40">
        <f>IF('Multipliers and Adjustments'!$B$56=TRUE,'IEA-ngpProd-mthndstr'!AH36,'EPA-ngpProd-mthndstr'!AH36)</f>
        <v>1919326059343.041</v>
      </c>
      <c r="AI36" s="40">
        <f>IF('Multipliers and Adjustments'!$B$56=TRUE,'IEA-ngpProd-mthndstr'!AI36,'EPA-ngpProd-mthndstr'!AI36)</f>
        <v>1912059893425.8894</v>
      </c>
      <c r="AJ36" s="40">
        <f>IF('Multipliers and Adjustments'!$B$56=TRUE,'IEA-ngpProd-mthndstr'!AJ36,'EPA-ngpProd-mthndstr'!AJ36)</f>
        <v>1906033455041.1536</v>
      </c>
      <c r="AK36" s="40">
        <f>IF('Multipliers and Adjustments'!$B$56=TRUE,'IEA-ngpProd-mthndstr'!AK36,'EPA-ngpProd-mthndstr'!AK36)</f>
        <v>1893301357597.5022</v>
      </c>
      <c r="AL36" s="40">
        <f>IF('Multipliers and Adjustments'!$B$56=TRUE,'IEA-ngpProd-mthndstr'!AL36,'EPA-ngpProd-mthndstr'!AL36)</f>
        <v>1884265448994.0059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320438762382.34418</v>
      </c>
      <c r="D37" s="40">
        <f>IF('Multipliers and Adjustments'!$B$56=TRUE,'IEA-ngpProd-mthndstr'!D37,'EPA-ngpProd-mthndstr'!D37)</f>
        <v>318179910464.70331</v>
      </c>
      <c r="E37" s="40">
        <f>IF('Multipliers and Adjustments'!$B$56=TRUE,'IEA-ngpProd-mthndstr'!E37,'EPA-ngpProd-mthndstr'!E37)</f>
        <v>325320242136.38562</v>
      </c>
      <c r="F37" s="40">
        <f>IF('Multipliers and Adjustments'!$B$56=TRUE,'IEA-ngpProd-mthndstr'!F37,'EPA-ngpProd-mthndstr'!F37)</f>
        <v>332460573808.0661</v>
      </c>
      <c r="G37" s="40">
        <f>IF('Multipliers and Adjustments'!$B$56=TRUE,'IEA-ngpProd-mthndstr'!G37,'EPA-ngpProd-mthndstr'!G37)</f>
        <v>339600905479.74817</v>
      </c>
      <c r="H37" s="40">
        <f>IF('Multipliers and Adjustments'!$B$56=TRUE,'IEA-ngpProd-mthndstr'!H37,'EPA-ngpProd-mthndstr'!H37)</f>
        <v>333199989359.99994</v>
      </c>
      <c r="I37" s="40">
        <f>IF('Multipliers and Adjustments'!$B$56=TRUE,'IEA-ngpProd-mthndstr'!I37,'EPA-ngpProd-mthndstr'!I37)</f>
        <v>304081293812.09668</v>
      </c>
      <c r="J37" s="40">
        <f>IF('Multipliers and Adjustments'!$B$56=TRUE,'IEA-ngpProd-mthndstr'!J37,'EPA-ngpProd-mthndstr'!J37)</f>
        <v>311311736988.37952</v>
      </c>
      <c r="K37" s="40">
        <f>IF('Multipliers and Adjustments'!$B$56=TRUE,'IEA-ngpProd-mthndstr'!K37,'EPA-ngpProd-mthndstr'!K37)</f>
        <v>328774249591.57031</v>
      </c>
      <c r="L37" s="40">
        <f>IF('Multipliers and Adjustments'!$B$56=TRUE,'IEA-ngpProd-mthndstr'!L37,'EPA-ngpProd-mthndstr'!L37)</f>
        <v>342837362308.55908</v>
      </c>
      <c r="M37" s="40">
        <f>IF('Multipliers and Adjustments'!$B$56=TRUE,'IEA-ngpProd-mthndstr'!M37,'EPA-ngpProd-mthndstr'!M37)</f>
        <v>352323305247.112</v>
      </c>
      <c r="N37" s="40">
        <f>IF('Multipliers and Adjustments'!$B$56=TRUE,'IEA-ngpProd-mthndstr'!N37,'EPA-ngpProd-mthndstr'!N37)</f>
        <v>352447648416.9353</v>
      </c>
      <c r="O37" s="40">
        <f>IF('Multipliers and Adjustments'!$B$56=TRUE,'IEA-ngpProd-mthndstr'!O37,'EPA-ngpProd-mthndstr'!O37)</f>
        <v>354083593474.38232</v>
      </c>
      <c r="P37" s="40">
        <f>IF('Multipliers and Adjustments'!$B$56=TRUE,'IEA-ngpProd-mthndstr'!P37,'EPA-ngpProd-mthndstr'!P37)</f>
        <v>353751588162.4032</v>
      </c>
      <c r="Q37" s="40">
        <f>IF('Multipliers and Adjustments'!$B$56=TRUE,'IEA-ngpProd-mthndstr'!Q37,'EPA-ngpProd-mthndstr'!Q37)</f>
        <v>358183389664.28284</v>
      </c>
      <c r="R37" s="40">
        <f>IF('Multipliers and Adjustments'!$B$56=TRUE,'IEA-ngpProd-mthndstr'!R37,'EPA-ngpProd-mthndstr'!R37)</f>
        <v>361873894800.61182</v>
      </c>
      <c r="S37" s="40">
        <f>IF('Multipliers and Adjustments'!$B$56=TRUE,'IEA-ngpProd-mthndstr'!S37,'EPA-ngpProd-mthndstr'!S37)</f>
        <v>361803598500.61218</v>
      </c>
      <c r="T37" s="40">
        <f>IF('Multipliers and Adjustments'!$B$56=TRUE,'IEA-ngpProd-mthndstr'!T37,'EPA-ngpProd-mthndstr'!T37)</f>
        <v>361885771187.17584</v>
      </c>
      <c r="U37" s="40">
        <f>IF('Multipliers and Adjustments'!$B$56=TRUE,'IEA-ngpProd-mthndstr'!U37,'EPA-ngpProd-mthndstr'!U37)</f>
        <v>360615975420.60577</v>
      </c>
      <c r="V37" s="40">
        <f>IF('Multipliers and Adjustments'!$B$56=TRUE,'IEA-ngpProd-mthndstr'!V37,'EPA-ngpProd-mthndstr'!V37)</f>
        <v>360434189016.75659</v>
      </c>
      <c r="W37" s="40">
        <f>IF('Multipliers and Adjustments'!$B$56=TRUE,'IEA-ngpProd-mthndstr'!W37,'EPA-ngpProd-mthndstr'!W37)</f>
        <v>359552909416.06213</v>
      </c>
      <c r="X37" s="40">
        <f>IF('Multipliers and Adjustments'!$B$56=TRUE,'IEA-ngpProd-mthndstr'!X37,'EPA-ngpProd-mthndstr'!X37)</f>
        <v>358838739160.65735</v>
      </c>
      <c r="Y37" s="40">
        <f>IF('Multipliers and Adjustments'!$B$56=TRUE,'IEA-ngpProd-mthndstr'!Y37,'EPA-ngpProd-mthndstr'!Y37)</f>
        <v>362373365076.98907</v>
      </c>
      <c r="Z37" s="40">
        <f>IF('Multipliers and Adjustments'!$B$56=TRUE,'IEA-ngpProd-mthndstr'!Z37,'EPA-ngpProd-mthndstr'!Z37)</f>
        <v>363464563993.22784</v>
      </c>
      <c r="AA37" s="40">
        <f>IF('Multipliers and Adjustments'!$B$56=TRUE,'IEA-ngpProd-mthndstr'!AA37,'EPA-ngpProd-mthndstr'!AA37)</f>
        <v>365572201640.48914</v>
      </c>
      <c r="AB37" s="40">
        <f>IF('Multipliers and Adjustments'!$B$56=TRUE,'IEA-ngpProd-mthndstr'!AB37,'EPA-ngpProd-mthndstr'!AB37)</f>
        <v>367134222798.23267</v>
      </c>
      <c r="AC37" s="40">
        <f>IF('Multipliers and Adjustments'!$B$56=TRUE,'IEA-ngpProd-mthndstr'!AC37,'EPA-ngpProd-mthndstr'!AC37)</f>
        <v>366837303416.08002</v>
      </c>
      <c r="AD37" s="40">
        <f>IF('Multipliers and Adjustments'!$B$56=TRUE,'IEA-ngpProd-mthndstr'!AD37,'EPA-ngpProd-mthndstr'!AD37)</f>
        <v>366311078419.99835</v>
      </c>
      <c r="AE37" s="40">
        <f>IF('Multipliers and Adjustments'!$B$56=TRUE,'IEA-ngpProd-mthndstr'!AE37,'EPA-ngpProd-mthndstr'!AE37)</f>
        <v>367500815768.01831</v>
      </c>
      <c r="AF37" s="40">
        <f>IF('Multipliers and Adjustments'!$B$56=TRUE,'IEA-ngpProd-mthndstr'!AF37,'EPA-ngpProd-mthndstr'!AF37)</f>
        <v>368901274405.1413</v>
      </c>
      <c r="AG37" s="40">
        <f>IF('Multipliers and Adjustments'!$B$56=TRUE,'IEA-ngpProd-mthndstr'!AG37,'EPA-ngpProd-mthndstr'!AG37)</f>
        <v>369209162255.2995</v>
      </c>
      <c r="AH37" s="40">
        <f>IF('Multipliers and Adjustments'!$B$56=TRUE,'IEA-ngpProd-mthndstr'!AH37,'EPA-ngpProd-mthndstr'!AH37)</f>
        <v>366612835561.22046</v>
      </c>
      <c r="AI37" s="40">
        <f>IF('Multipliers and Adjustments'!$B$56=TRUE,'IEA-ngpProd-mthndstr'!AI37,'EPA-ngpProd-mthndstr'!AI37)</f>
        <v>365224916256.11969</v>
      </c>
      <c r="AJ37" s="40">
        <f>IF('Multipliers and Adjustments'!$B$56=TRUE,'IEA-ngpProd-mthndstr'!AJ37,'EPA-ngpProd-mthndstr'!AJ37)</f>
        <v>364073798834.56012</v>
      </c>
      <c r="AK37" s="40">
        <f>IF('Multipliers and Adjustments'!$B$56=TRUE,'IEA-ngpProd-mthndstr'!AK37,'EPA-ngpProd-mthndstr'!AK37)</f>
        <v>361641825213.54004</v>
      </c>
      <c r="AL37" s="40">
        <f>IF('Multipliers and Adjustments'!$B$56=TRUE,'IEA-ngpProd-mthndstr'!AL37,'EPA-ngpProd-mthndstr'!AL37)</f>
        <v>359915865177.26886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54983864742.1345</v>
      </c>
      <c r="D35" s="40">
        <f>IF('Multipliers and Adjustments'!$B$56=TRUE,'IEA-ngpPrcsTnD-mthndstr'!D35,'EPA-ngpPrcsTnD-mthndstr'!D35)</f>
        <v>1116001639207.6453</v>
      </c>
      <c r="E35" s="40">
        <f>IF('Multipliers and Adjustments'!$B$56=TRUE,'IEA-ngpPrcsTnD-mthndstr'!E35,'EPA-ngpPrcsTnD-mthndstr'!E35)</f>
        <v>1110897666437.2935</v>
      </c>
      <c r="F35" s="40">
        <f>IF('Multipliers and Adjustments'!$B$56=TRUE,'IEA-ngpPrcsTnD-mthndstr'!F35,'EPA-ngpPrcsTnD-mthndstr'!F35)</f>
        <v>1105793693666.9456</v>
      </c>
      <c r="G35" s="40">
        <f>IF('Multipliers and Adjustments'!$B$56=TRUE,'IEA-ngpPrcsTnD-mthndstr'!G35,'EPA-ngpPrcsTnD-mthndstr'!G35)</f>
        <v>1100689720896.5933</v>
      </c>
      <c r="H35" s="40">
        <f>IF('Multipliers and Adjustments'!$B$56=TRUE,'IEA-ngpPrcsTnD-mthndstr'!H35,'EPA-ngpPrcsTnD-mthndstr'!H35)</f>
        <v>1052799957160</v>
      </c>
      <c r="I35" s="40">
        <f>IF('Multipliers and Adjustments'!$B$56=TRUE,'IEA-ngpPrcsTnD-mthndstr'!I35,'EPA-ngpPrcsTnD-mthndstr'!I35)</f>
        <v>958658368712.12878</v>
      </c>
      <c r="J35" s="40">
        <f>IF('Multipliers and Adjustments'!$B$56=TRUE,'IEA-ngpPrcsTnD-mthndstr'!J35,'EPA-ngpPrcsTnD-mthndstr'!J35)</f>
        <v>979303131393.52271</v>
      </c>
      <c r="K35" s="40">
        <f>IF('Multipliers and Adjustments'!$B$56=TRUE,'IEA-ngpPrcsTnD-mthndstr'!K35,'EPA-ngpPrcsTnD-mthndstr'!K35)</f>
        <v>1032002661915.8335</v>
      </c>
      <c r="L35" s="40">
        <f>IF('Multipliers and Adjustments'!$B$56=TRUE,'IEA-ngpPrcsTnD-mthndstr'!L35,'EPA-ngpPrcsTnD-mthndstr'!L35)</f>
        <v>1073856192932.6882</v>
      </c>
      <c r="M35" s="40">
        <f>IF('Multipliers and Adjustments'!$B$56=TRUE,'IEA-ngpPrcsTnD-mthndstr'!M35,'EPA-ngpPrcsTnD-mthndstr'!M35)</f>
        <v>1101254259389.8965</v>
      </c>
      <c r="N35" s="40">
        <f>IF('Multipliers and Adjustments'!$B$56=TRUE,'IEA-ngpPrcsTnD-mthndstr'!N35,'EPA-ngpPrcsTnD-mthndstr'!N35)</f>
        <v>1108078939526.7546</v>
      </c>
      <c r="O35" s="40">
        <f>IF('Multipliers and Adjustments'!$B$56=TRUE,'IEA-ngpPrcsTnD-mthndstr'!O35,'EPA-ngpPrcsTnD-mthndstr'!O35)</f>
        <v>1119648695114.7271</v>
      </c>
      <c r="P35" s="40">
        <f>IF('Multipliers and Adjustments'!$B$56=TRUE,'IEA-ngpPrcsTnD-mthndstr'!P35,'EPA-ngpPrcsTnD-mthndstr'!P35)</f>
        <v>1124980177575.8132</v>
      </c>
      <c r="Q35" s="40">
        <f>IF('Multipliers and Adjustments'!$B$56=TRUE,'IEA-ngpPrcsTnD-mthndstr'!Q35,'EPA-ngpPrcsTnD-mthndstr'!Q35)</f>
        <v>1145495989770.3186</v>
      </c>
      <c r="R35" s="40">
        <f>IF('Multipliers and Adjustments'!$B$56=TRUE,'IEA-ngpPrcsTnD-mthndstr'!R35,'EPA-ngpPrcsTnD-mthndstr'!R35)</f>
        <v>1163747460807.7866</v>
      </c>
      <c r="S35" s="40">
        <f>IF('Multipliers and Adjustments'!$B$56=TRUE,'IEA-ngpPrcsTnD-mthndstr'!S35,'EPA-ngpPrcsTnD-mthndstr'!S35)</f>
        <v>1174840093247.2876</v>
      </c>
      <c r="T35" s="40">
        <f>IF('Multipliers and Adjustments'!$B$56=TRUE,'IEA-ngpPrcsTnD-mthndstr'!T35,'EPA-ngpPrcsTnD-mthndstr'!T35)</f>
        <v>1186466718883.4346</v>
      </c>
      <c r="U35" s="40">
        <f>IF('Multipliers and Adjustments'!$B$56=TRUE,'IEA-ngpPrcsTnD-mthndstr'!U35,'EPA-ngpPrcsTnD-mthndstr'!U35)</f>
        <v>1193662134414.0017</v>
      </c>
      <c r="V35" s="40">
        <f>IF('Multipliers and Adjustments'!$B$56=TRUE,'IEA-ngpPrcsTnD-mthndstr'!V35,'EPA-ngpPrcsTnD-mthndstr'!V35)</f>
        <v>1204451976995.604</v>
      </c>
      <c r="W35" s="40">
        <f>IF('Multipliers and Adjustments'!$B$56=TRUE,'IEA-ngpPrcsTnD-mthndstr'!W35,'EPA-ngpPrcsTnD-mthndstr'!W35)</f>
        <v>1212909616923.4988</v>
      </c>
      <c r="X35" s="40">
        <f>IF('Multipliers and Adjustments'!$B$56=TRUE,'IEA-ngpPrcsTnD-mthndstr'!X35,'EPA-ngpPrcsTnD-mthndstr'!X35)</f>
        <v>1215890264678.0313</v>
      </c>
      <c r="Y35" s="40">
        <f>IF('Multipliers and Adjustments'!$B$56=TRUE,'IEA-ngpPrcsTnD-mthndstr'!Y35,'EPA-ngpPrcsTnD-mthndstr'!Y35)</f>
        <v>1233274868935.4265</v>
      </c>
      <c r="Z35" s="40">
        <f>IF('Multipliers and Adjustments'!$B$56=TRUE,'IEA-ngpPrcsTnD-mthndstr'!Z35,'EPA-ngpPrcsTnD-mthndstr'!Z35)</f>
        <v>1242377918571.1104</v>
      </c>
      <c r="AA35" s="40">
        <f>IF('Multipliers and Adjustments'!$B$56=TRUE,'IEA-ngpPrcsTnD-mthndstr'!AA35,'EPA-ngpPrcsTnD-mthndstr'!AA35)</f>
        <v>1254968069815.1138</v>
      </c>
      <c r="AB35" s="40">
        <f>IF('Multipliers and Adjustments'!$B$56=TRUE,'IEA-ngpPrcsTnD-mthndstr'!AB35,'EPA-ngpPrcsTnD-mthndstr'!AB35)</f>
        <v>1265704756649.7856</v>
      </c>
      <c r="AC35" s="40">
        <f>IF('Multipliers and Adjustments'!$B$56=TRUE,'IEA-ngpPrcsTnD-mthndstr'!AC35,'EPA-ngpPrcsTnD-mthndstr'!AC35)</f>
        <v>1275479818978.2229</v>
      </c>
      <c r="AD35" s="40">
        <f>IF('Multipliers and Adjustments'!$B$56=TRUE,'IEA-ngpPrcsTnD-mthndstr'!AD35,'EPA-ngpPrcsTnD-mthndstr'!AD35)</f>
        <v>1284441395783.1814</v>
      </c>
      <c r="AE35" s="40">
        <f>IF('Multipliers and Adjustments'!$B$56=TRUE,'IEA-ngpPrcsTnD-mthndstr'!AE35,'EPA-ngpPrcsTnD-mthndstr'!AE35)</f>
        <v>1299447475980.9753</v>
      </c>
      <c r="AF35" s="40">
        <f>IF('Multipliers and Adjustments'!$B$56=TRUE,'IEA-ngpPrcsTnD-mthndstr'!AF35,'EPA-ngpPrcsTnD-mthndstr'!AF35)</f>
        <v>1315283116107.0747</v>
      </c>
      <c r="AG35" s="40">
        <f>IF('Multipliers and Adjustments'!$B$56=TRUE,'IEA-ngpPrcsTnD-mthndstr'!AG35,'EPA-ngpPrcsTnD-mthndstr'!AG35)</f>
        <v>1327281822086.1047</v>
      </c>
      <c r="AH35" s="40">
        <f>IF('Multipliers and Adjustments'!$B$56=TRUE,'IEA-ngpPrcsTnD-mthndstr'!AH35,'EPA-ngpPrcsTnD-mthndstr'!AH35)</f>
        <v>1331469191314.1355</v>
      </c>
      <c r="AI35" s="40">
        <f>IF('Multipliers and Adjustments'!$B$56=TRUE,'IEA-ngpPrcsTnD-mthndstr'!AI35,'EPA-ngpPrcsTnD-mthndstr'!AI35)</f>
        <v>1339950285867.7302</v>
      </c>
      <c r="AJ35" s="40">
        <f>IF('Multipliers and Adjustments'!$B$56=TRUE,'IEA-ngpPrcsTnD-mthndstr'!AJ35,'EPA-ngpPrcsTnD-mthndstr'!AJ35)</f>
        <v>1349258259382.6111</v>
      </c>
      <c r="AK35" s="40">
        <f>IF('Multipliers and Adjustments'!$B$56=TRUE,'IEA-ngpPrcsTnD-mthndstr'!AK35,'EPA-ngpPrcsTnD-mthndstr'!AK35)</f>
        <v>1353738254613.9075</v>
      </c>
      <c r="AL35" s="40">
        <f>IF('Multipliers and Adjustments'!$B$56=TRUE,'IEA-ngpPrcsTnD-mthndstr'!AL35,'EPA-ngpPrcsTnD-mthndstr'!AL35)</f>
        <v>1360758046518.043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7238143883.335373</v>
      </c>
      <c r="D37" s="40">
        <f>IF('Multipliers and Adjustments'!$B$56=TRUE,'IEA-ngpPrcsTnD-mthndstr'!D37,'EPA-ngpPrcsTnD-mthndstr'!D37)</f>
        <v>84293741711.249908</v>
      </c>
      <c r="E37" s="40">
        <f>IF('Multipliers and Adjustments'!$B$56=TRUE,'IEA-ngpPrcsTnD-mthndstr'!E37,'EPA-ngpPrcsTnD-mthndstr'!E37)</f>
        <v>83908228870.32724</v>
      </c>
      <c r="F37" s="40">
        <f>IF('Multipliers and Adjustments'!$B$56=TRUE,'IEA-ngpPrcsTnD-mthndstr'!F37,'EPA-ngpPrcsTnD-mthndstr'!F37)</f>
        <v>83522716029.404861</v>
      </c>
      <c r="G37" s="40">
        <f>IF('Multipliers and Adjustments'!$B$56=TRUE,'IEA-ngpPrcsTnD-mthndstr'!G37,'EPA-ngpPrcsTnD-mthndstr'!G37)</f>
        <v>83137203188.482178</v>
      </c>
      <c r="H37" s="40">
        <f>IF('Multipliers and Adjustments'!$B$56=TRUE,'IEA-ngpPrcsTnD-mthndstr'!H37,'EPA-ngpPrcsTnD-mthndstr'!H37)</f>
        <v>79519997592</v>
      </c>
      <c r="I37" s="40">
        <f>IF('Multipliers and Adjustments'!$B$56=TRUE,'IEA-ngpPrcsTnD-mthndstr'!I37,'EPA-ngpPrcsTnD-mthndstr'!I37)</f>
        <v>72409303071.384567</v>
      </c>
      <c r="J37" s="40">
        <f>IF('Multipliers and Adjustments'!$B$56=TRUE,'IEA-ngpPrcsTnD-mthndstr'!J37,'EPA-ngpPrcsTnD-mthndstr'!J37)</f>
        <v>73968641545.466934</v>
      </c>
      <c r="K37" s="40">
        <f>IF('Multipliers and Adjustments'!$B$56=TRUE,'IEA-ngpPrcsTnD-mthndstr'!K37,'EPA-ngpPrcsTnD-mthndstr'!K37)</f>
        <v>77949138041.247864</v>
      </c>
      <c r="L37" s="40">
        <f>IF('Multipliers and Adjustments'!$B$56=TRUE,'IEA-ngpPrcsTnD-mthndstr'!L37,'EPA-ngpPrcsTnD-mthndstr'!L37)</f>
        <v>81110415416.918549</v>
      </c>
      <c r="M37" s="40">
        <f>IF('Multipliers and Adjustments'!$B$56=TRUE,'IEA-ngpPrcsTnD-mthndstr'!M37,'EPA-ngpPrcsTnD-mthndstr'!M37)</f>
        <v>83179843862.356415</v>
      </c>
      <c r="N37" s="40">
        <f>IF('Multipliers and Adjustments'!$B$56=TRUE,'IEA-ngpPrcsTnD-mthndstr'!N37,'EPA-ngpPrcsTnD-mthndstr'!N37)</f>
        <v>83695325026.995789</v>
      </c>
      <c r="O37" s="40">
        <f>IF('Multipliers and Adjustments'!$B$56=TRUE,'IEA-ngpPrcsTnD-mthndstr'!O37,'EPA-ngpPrcsTnD-mthndstr'!O37)</f>
        <v>84569210830.503448</v>
      </c>
      <c r="P37" s="40">
        <f>IF('Multipliers and Adjustments'!$B$56=TRUE,'IEA-ngpPrcsTnD-mthndstr'!P37,'EPA-ngpPrcsTnD-mthndstr'!P37)</f>
        <v>84971907914.203018</v>
      </c>
      <c r="Q37" s="40">
        <f>IF('Multipliers and Adjustments'!$B$56=TRUE,'IEA-ngpPrcsTnD-mthndstr'!Q37,'EPA-ngpPrcsTnD-mthndstr'!Q37)</f>
        <v>86521506510.982834</v>
      </c>
      <c r="R37" s="40">
        <f>IF('Multipliers and Adjustments'!$B$56=TRUE,'IEA-ngpPrcsTnD-mthndstr'!R37,'EPA-ngpPrcsTnD-mthndstr'!R37)</f>
        <v>87900075082.418808</v>
      </c>
      <c r="S37" s="40">
        <f>IF('Multipliers and Adjustments'!$B$56=TRUE,'IEA-ngpPrcsTnD-mthndstr'!S37,'EPA-ngpPrcsTnD-mthndstr'!S37)</f>
        <v>88737922860.507202</v>
      </c>
      <c r="T37" s="40">
        <f>IF('Multipliers and Adjustments'!$B$56=TRUE,'IEA-ngpPrcsTnD-mthndstr'!T37,'EPA-ngpPrcsTnD-mthndstr'!T37)</f>
        <v>89616104167.698303</v>
      </c>
      <c r="U37" s="40">
        <f>IF('Multipliers and Adjustments'!$B$56=TRUE,'IEA-ngpPrcsTnD-mthndstr'!U37,'EPA-ngpPrcsTnD-mthndstr'!U37)</f>
        <v>90159587686.834839</v>
      </c>
      <c r="V37" s="40">
        <f>IF('Multipliers and Adjustments'!$B$56=TRUE,'IEA-ngpPrcsTnD-mthndstr'!V37,'EPA-ngpPrcsTnD-mthndstr'!V37)</f>
        <v>90974565166.907715</v>
      </c>
      <c r="W37" s="40">
        <f>IF('Multipliers and Adjustments'!$B$56=TRUE,'IEA-ngpPrcsTnD-mthndstr'!W37,'EPA-ngpPrcsTnD-mthndstr'!W37)</f>
        <v>91613386912.792328</v>
      </c>
      <c r="X37" s="40">
        <f>IF('Multipliers and Adjustments'!$B$56=TRUE,'IEA-ngpPrcsTnD-mthndstr'!X37,'EPA-ngpPrcsTnD-mthndstr'!X37)</f>
        <v>91838520947.659119</v>
      </c>
      <c r="Y37" s="40">
        <f>IF('Multipliers and Adjustments'!$B$56=TRUE,'IEA-ngpPrcsTnD-mthndstr'!Y37,'EPA-ngpPrcsTnD-mthndstr'!Y37)</f>
        <v>93151613410.556946</v>
      </c>
      <c r="Z37" s="40">
        <f>IF('Multipliers and Adjustments'!$B$56=TRUE,'IEA-ngpPrcsTnD-mthndstr'!Z37,'EPA-ngpPrcsTnD-mthndstr'!Z37)</f>
        <v>93839184188.06926</v>
      </c>
      <c r="AA37" s="40">
        <f>IF('Multipliers and Adjustments'!$B$56=TRUE,'IEA-ngpPrcsTnD-mthndstr'!AA37,'EPA-ngpPrcsTnD-mthndstr'!AA37)</f>
        <v>94790142430.228378</v>
      </c>
      <c r="AB37" s="40">
        <f>IF('Multipliers and Adjustments'!$B$56=TRUE,'IEA-ngpPrcsTnD-mthndstr'!AB37,'EPA-ngpPrcsTnD-mthndstr'!AB37)</f>
        <v>95601104954.906189</v>
      </c>
      <c r="AC37" s="40">
        <f>IF('Multipliers and Adjustments'!$B$56=TRUE,'IEA-ngpPrcsTnD-mthndstr'!AC37,'EPA-ngpPrcsTnD-mthndstr'!AC37)</f>
        <v>96339434138.463379</v>
      </c>
      <c r="AD37" s="40">
        <f>IF('Multipliers and Adjustments'!$B$56=TRUE,'IEA-ngpPrcsTnD-mthndstr'!AD37,'EPA-ngpPrcsTnD-mthndstr'!AD37)</f>
        <v>97016319202.054352</v>
      </c>
      <c r="AE37" s="40">
        <f>IF('Multipliers and Adjustments'!$B$56=TRUE,'IEA-ngpPrcsTnD-mthndstr'!AE37,'EPA-ngpPrcsTnD-mthndstr'!AE37)</f>
        <v>98149757186.239777</v>
      </c>
      <c r="AF37" s="40">
        <f>IF('Multipliers and Adjustments'!$B$56=TRUE,'IEA-ngpPrcsTnD-mthndstr'!AF37,'EPA-ngpPrcsTnD-mthndstr'!AF37)</f>
        <v>99345853420.981384</v>
      </c>
      <c r="AG37" s="40">
        <f>IF('Multipliers and Adjustments'!$B$56=TRUE,'IEA-ngpPrcsTnD-mthndstr'!AG37,'EPA-ngpPrcsTnD-mthndstr'!AG37)</f>
        <v>100252138669.25725</v>
      </c>
      <c r="AH37" s="40">
        <f>IF('Multipliers and Adjustments'!$B$56=TRUE,'IEA-ngpPrcsTnD-mthndstr'!AH37,'EPA-ngpPrcsTnD-mthndstr'!AH37)</f>
        <v>100568418688.70944</v>
      </c>
      <c r="AI37" s="40">
        <f>IF('Multipliers and Adjustments'!$B$56=TRUE,'IEA-ngpPrcsTnD-mthndstr'!AI37,'EPA-ngpPrcsTnD-mthndstr'!AI37)</f>
        <v>101209012007.40474</v>
      </c>
      <c r="AJ37" s="40">
        <f>IF('Multipliers and Adjustments'!$B$56=TRUE,'IEA-ngpPrcsTnD-mthndstr'!AJ37,'EPA-ngpPrcsTnD-mthndstr'!AJ37)</f>
        <v>101912061078.08134</v>
      </c>
      <c r="AK37" s="40">
        <f>IF('Multipliers and Adjustments'!$B$56=TRUE,'IEA-ngpPrcsTnD-mthndstr'!AK37,'EPA-ngpPrcsTnD-mthndstr'!AK37)</f>
        <v>102250443700.13792</v>
      </c>
      <c r="AL37" s="40">
        <f>IF('Multipliers and Adjustments'!$B$56=TRUE,'IEA-ngpPrcsTnD-mthndstr'!AL37,'EPA-ngpPrcsTnD-mthndstr'!AL37)</f>
        <v>102780662030.33147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68" workbookViewId="0">
      <selection activeCell="A77" sqref="A77:XFD81"/>
    </sheetView>
  </sheetViews>
  <sheetFormatPr defaultColWidth="9.1796875" defaultRowHeight="14.5" x14ac:dyDescent="0.35"/>
  <cols>
    <col min="1" max="2" width="24.26953125" style="12" customWidth="1"/>
    <col min="3" max="4" width="12" style="135" bestFit="1" customWidth="1"/>
    <col min="5" max="7" width="9.1796875" style="135"/>
    <col min="8" max="9" width="11.81640625" style="135" bestFit="1" customWidth="1"/>
    <col min="10" max="10" width="9.1796875" style="135"/>
    <col min="11" max="11" width="12" style="135" bestFit="1" customWidth="1"/>
    <col min="12" max="12" width="9.1796875" style="135"/>
    <col min="13" max="13" width="11.81640625" style="135" bestFit="1" customWidth="1"/>
    <col min="14" max="15" width="12" style="135" bestFit="1" customWidth="1"/>
    <col min="16" max="17" width="9.1796875" style="135"/>
    <col min="18" max="18" width="11.81640625" style="135" bestFit="1" customWidth="1"/>
    <col min="19" max="19" width="12" style="135" bestFit="1" customWidth="1"/>
    <col min="20" max="22" width="9.1796875" style="135"/>
    <col min="23" max="23" width="11.81640625" style="135" bestFit="1" customWidth="1"/>
    <col min="24" max="24" width="12" style="135" bestFit="1" customWidth="1"/>
    <col min="25" max="28" width="9.1796875" style="135"/>
    <col min="29" max="29" width="12" style="135" bestFit="1" customWidth="1"/>
    <col min="30" max="32" width="9.1796875" style="135"/>
    <col min="33" max="33" width="11.81640625" style="135" bestFit="1" customWidth="1"/>
    <col min="34" max="34" width="12" style="135" bestFit="1" customWidth="1"/>
    <col min="35" max="37" width="9.1796875" style="135"/>
    <col min="38" max="38" width="11.81640625" style="135" bestFit="1" customWidth="1"/>
    <col min="39" max="40" width="9.1796875" style="135"/>
    <col min="41" max="41" width="11.81640625" style="135" bestFit="1" customWidth="1"/>
    <col min="42" max="16384" width="9.1796875" style="135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